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</row>
        <row r="116">
          <cell r="D116" t="str">
            <v>L322Large Full Size SUV SegmentUSA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T116" t="str">
            <v>L322Large Full Size SUV SegmentUSA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</row>
        <row r="117">
          <cell r="D117" t="str">
            <v>L359Medium Compact SUV SegmentAsia Pacific Importers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T117" t="str">
            <v>L359Medium Compact SUV SegmentAsia Pacific Importers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</row>
        <row r="118">
          <cell r="D118" t="str">
            <v>L359Medium Compact SUV SegmentAustralia</v>
          </cell>
          <cell r="E118">
            <v>0.35599999999999998</v>
          </cell>
          <cell r="F118">
            <v>0.35599999999999998</v>
          </cell>
          <cell r="G118">
            <v>0.35599999999999998</v>
          </cell>
          <cell r="H118">
            <v>0.35599999999999998</v>
          </cell>
          <cell r="I118">
            <v>0.35599999999999998</v>
          </cell>
          <cell r="J118">
            <v>0.35599999999999998</v>
          </cell>
          <cell r="K118">
            <v>0.35599999999999998</v>
          </cell>
          <cell r="L118">
            <v>0.35599999999999998</v>
          </cell>
          <cell r="M118">
            <v>0.35599999999999998</v>
          </cell>
          <cell r="N118">
            <v>0.35599999999999998</v>
          </cell>
          <cell r="O118">
            <v>0.35599999999999998</v>
          </cell>
          <cell r="P118">
            <v>0.35599999999999998</v>
          </cell>
          <cell r="T118" t="str">
            <v>L359Medium Compact SUV SegmentAustralia</v>
          </cell>
          <cell r="U118">
            <v>0.35599999999999998</v>
          </cell>
          <cell r="V118">
            <v>0.35599999999999998</v>
          </cell>
          <cell r="W118">
            <v>0.35599999999999998</v>
          </cell>
          <cell r="X118">
            <v>0.35599999999999998</v>
          </cell>
          <cell r="Y118">
            <v>0.35599999999999998</v>
          </cell>
          <cell r="Z118">
            <v>0.35599999999999998</v>
          </cell>
          <cell r="AA118">
            <v>0.35599999999999998</v>
          </cell>
          <cell r="AB118">
            <v>0.35599999999999998</v>
          </cell>
          <cell r="AC118">
            <v>0.35599999999999998</v>
          </cell>
          <cell r="AD118">
            <v>0.35599999999999998</v>
          </cell>
          <cell r="AE118">
            <v>0.35599999999999998</v>
          </cell>
          <cell r="AF118">
            <v>0.35599999999999998</v>
          </cell>
        </row>
        <row r="119">
          <cell r="D119" t="str">
            <v>L359Medium Compact SUV SegmentAustria</v>
          </cell>
          <cell r="E119">
            <v>0.67400000000000004</v>
          </cell>
          <cell r="F119">
            <v>0.67400000000000004</v>
          </cell>
          <cell r="G119">
            <v>0.67400000000000004</v>
          </cell>
          <cell r="H119">
            <v>0.67400000000000004</v>
          </cell>
          <cell r="I119">
            <v>0.67400000000000004</v>
          </cell>
          <cell r="J119">
            <v>0.67400000000000004</v>
          </cell>
          <cell r="K119">
            <v>0.67400000000000004</v>
          </cell>
          <cell r="L119">
            <v>0.67400000000000004</v>
          </cell>
          <cell r="M119">
            <v>0.67400000000000004</v>
          </cell>
          <cell r="N119">
            <v>0.67400000000000004</v>
          </cell>
          <cell r="O119">
            <v>0.67400000000000004</v>
          </cell>
          <cell r="P119">
            <v>0.67400000000000004</v>
          </cell>
          <cell r="T119" t="str">
            <v>L359Medium Compact SUV SegmentAustria</v>
          </cell>
          <cell r="U119">
            <v>0.67400000000000004</v>
          </cell>
          <cell r="V119">
            <v>0.67400000000000004</v>
          </cell>
          <cell r="W119">
            <v>0.67400000000000004</v>
          </cell>
          <cell r="X119">
            <v>0.67400000000000004</v>
          </cell>
          <cell r="Y119">
            <v>0.67400000000000004</v>
          </cell>
          <cell r="Z119">
            <v>0.67400000000000004</v>
          </cell>
          <cell r="AA119">
            <v>0.67400000000000004</v>
          </cell>
          <cell r="AB119">
            <v>0.67400000000000004</v>
          </cell>
          <cell r="AC119">
            <v>0.67400000000000004</v>
          </cell>
          <cell r="AD119">
            <v>0.67400000000000004</v>
          </cell>
          <cell r="AE119">
            <v>0.67400000000000004</v>
          </cell>
          <cell r="AF119">
            <v>0.67400000000000004</v>
          </cell>
        </row>
        <row r="120">
          <cell r="D120" t="str">
            <v>L359Medium Compact SUV SegmentBelgium</v>
          </cell>
          <cell r="E120">
            <v>0.70199999999999996</v>
          </cell>
          <cell r="F120">
            <v>0.70199999999999996</v>
          </cell>
          <cell r="G120">
            <v>0.70199999999999996</v>
          </cell>
          <cell r="H120">
            <v>0.70199999999999996</v>
          </cell>
          <cell r="I120">
            <v>0.70199999999999996</v>
          </cell>
          <cell r="J120">
            <v>0.70199999999999996</v>
          </cell>
          <cell r="K120">
            <v>0.70199999999999996</v>
          </cell>
          <cell r="L120">
            <v>0.70199999999999996</v>
          </cell>
          <cell r="M120">
            <v>0.70199999999999996</v>
          </cell>
          <cell r="N120">
            <v>0.70199999999999996</v>
          </cell>
          <cell r="O120">
            <v>0.70199999999999996</v>
          </cell>
          <cell r="P120">
            <v>0.70199999999999996</v>
          </cell>
          <cell r="T120" t="str">
            <v>L359Medium Compact SUV SegmentBelgium</v>
          </cell>
          <cell r="U120">
            <v>0.70199999999999996</v>
          </cell>
          <cell r="V120">
            <v>0.70199999999999996</v>
          </cell>
          <cell r="W120">
            <v>0.70199999999999996</v>
          </cell>
          <cell r="X120">
            <v>0.70199999999999996</v>
          </cell>
          <cell r="Y120">
            <v>0.70199999999999996</v>
          </cell>
          <cell r="Z120">
            <v>0.70199999999999996</v>
          </cell>
          <cell r="AA120">
            <v>0.70199999999999996</v>
          </cell>
          <cell r="AB120">
            <v>0.70199999999999996</v>
          </cell>
          <cell r="AC120">
            <v>0.70199999999999996</v>
          </cell>
          <cell r="AD120">
            <v>0.70199999999999996</v>
          </cell>
          <cell r="AE120">
            <v>0.70199999999999996</v>
          </cell>
          <cell r="AF120">
            <v>0.70199999999999996</v>
          </cell>
        </row>
        <row r="121">
          <cell r="D121" t="str">
            <v>L359Medium Compact SUV SegmentBrazil</v>
          </cell>
          <cell r="E121">
            <v>0.374</v>
          </cell>
          <cell r="F121">
            <v>0.374</v>
          </cell>
          <cell r="G121">
            <v>0.374</v>
          </cell>
          <cell r="H121">
            <v>0.374</v>
          </cell>
          <cell r="I121">
            <v>0.374</v>
          </cell>
          <cell r="J121">
            <v>0.374</v>
          </cell>
          <cell r="K121">
            <v>0.374</v>
          </cell>
          <cell r="L121">
            <v>0.374</v>
          </cell>
          <cell r="M121">
            <v>0.374</v>
          </cell>
          <cell r="N121">
            <v>0.374</v>
          </cell>
          <cell r="O121">
            <v>0.374</v>
          </cell>
          <cell r="P121">
            <v>0.374</v>
          </cell>
          <cell r="T121" t="str">
            <v>L359Medium Compact SUV SegmentBrazil</v>
          </cell>
          <cell r="U121">
            <v>0.374</v>
          </cell>
          <cell r="V121">
            <v>0.374</v>
          </cell>
          <cell r="W121">
            <v>0.374</v>
          </cell>
          <cell r="X121">
            <v>0.374</v>
          </cell>
          <cell r="Y121">
            <v>0.374</v>
          </cell>
          <cell r="Z121">
            <v>0.374</v>
          </cell>
          <cell r="AA121">
            <v>0.374</v>
          </cell>
          <cell r="AB121">
            <v>0.374</v>
          </cell>
          <cell r="AC121">
            <v>0.374</v>
          </cell>
          <cell r="AD121">
            <v>0.374</v>
          </cell>
          <cell r="AE121">
            <v>0.374</v>
          </cell>
          <cell r="AF121">
            <v>0.374</v>
          </cell>
        </row>
        <row r="122">
          <cell r="D122" t="str">
            <v>L359Medium Compact SUV SegmentBrazil (Project Stone Uplift)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T122" t="str">
            <v>L359Medium Compact SUV SegmentBrazil (Project Stone Uplift)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</row>
        <row r="123">
          <cell r="D123" t="str">
            <v>L359Medium Compact SUV SegmentCanada</v>
          </cell>
          <cell r="E123">
            <v>5.0999999999999997E-2</v>
          </cell>
          <cell r="F123">
            <v>5.0999999999999997E-2</v>
          </cell>
          <cell r="G123">
            <v>5.0999999999999997E-2</v>
          </cell>
          <cell r="H123">
            <v>5.0999999999999997E-2</v>
          </cell>
          <cell r="I123">
            <v>5.0999999999999997E-2</v>
          </cell>
          <cell r="J123">
            <v>5.0999999999999997E-2</v>
          </cell>
          <cell r="K123">
            <v>5.0999999999999997E-2</v>
          </cell>
          <cell r="L123">
            <v>5.0999999999999997E-2</v>
          </cell>
          <cell r="M123">
            <v>5.0999999999999997E-2</v>
          </cell>
          <cell r="N123">
            <v>5.0999999999999997E-2</v>
          </cell>
          <cell r="O123">
            <v>5.0999999999999997E-2</v>
          </cell>
          <cell r="P123">
            <v>5.0999999999999997E-2</v>
          </cell>
          <cell r="T123" t="str">
            <v>L359Medium Compact SUV SegmentCanada</v>
          </cell>
          <cell r="U123">
            <v>5.0999999999999997E-2</v>
          </cell>
          <cell r="V123">
            <v>5.0999999999999997E-2</v>
          </cell>
          <cell r="W123">
            <v>5.0999999999999997E-2</v>
          </cell>
          <cell r="X123">
            <v>5.0999999999999997E-2</v>
          </cell>
          <cell r="Y123">
            <v>5.0999999999999997E-2</v>
          </cell>
          <cell r="Z123">
            <v>5.0999999999999997E-2</v>
          </cell>
          <cell r="AA123">
            <v>5.0999999999999997E-2</v>
          </cell>
          <cell r="AB123">
            <v>5.0999999999999997E-2</v>
          </cell>
          <cell r="AC123">
            <v>5.0999999999999997E-2</v>
          </cell>
          <cell r="AD123">
            <v>5.0999999999999997E-2</v>
          </cell>
          <cell r="AE123">
            <v>5.0999999999999997E-2</v>
          </cell>
          <cell r="AF123">
            <v>5.0999999999999997E-2</v>
          </cell>
        </row>
        <row r="124">
          <cell r="D124" t="str">
            <v>L359Medium Compact SUV SegmentChina</v>
          </cell>
          <cell r="E124">
            <v>0.193</v>
          </cell>
          <cell r="F124">
            <v>0.193</v>
          </cell>
          <cell r="G124">
            <v>0.193</v>
          </cell>
          <cell r="H124">
            <v>0.193</v>
          </cell>
          <cell r="I124">
            <v>0.193</v>
          </cell>
          <cell r="J124">
            <v>0.193</v>
          </cell>
          <cell r="K124">
            <v>0.193</v>
          </cell>
          <cell r="L124">
            <v>0.193</v>
          </cell>
          <cell r="M124">
            <v>0.193</v>
          </cell>
          <cell r="N124">
            <v>0.193</v>
          </cell>
          <cell r="O124">
            <v>0.193</v>
          </cell>
          <cell r="P124">
            <v>0.193</v>
          </cell>
          <cell r="T124" t="str">
            <v>L359Medium Compact SUV SegmentChina</v>
          </cell>
          <cell r="U124">
            <v>0.193</v>
          </cell>
          <cell r="V124">
            <v>0.193</v>
          </cell>
          <cell r="W124">
            <v>0.193</v>
          </cell>
          <cell r="X124">
            <v>0.193</v>
          </cell>
          <cell r="Y124">
            <v>0.193</v>
          </cell>
          <cell r="Z124">
            <v>0.193</v>
          </cell>
          <cell r="AA124">
            <v>0.193</v>
          </cell>
          <cell r="AB124">
            <v>0.193</v>
          </cell>
          <cell r="AC124">
            <v>0.193</v>
          </cell>
          <cell r="AD124">
            <v>0.193</v>
          </cell>
          <cell r="AE124">
            <v>0.193</v>
          </cell>
          <cell r="AF124">
            <v>0.193</v>
          </cell>
        </row>
        <row r="125">
          <cell r="D125" t="str">
            <v>L359Medium Compact SUV SegmentChina Importers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T125" t="str">
            <v>L359Medium Compact SUV SegmentChina Importers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</row>
        <row r="126">
          <cell r="D126" t="str">
            <v>L359Medium Compact SUV SegmentFrance</v>
          </cell>
          <cell r="E126">
            <v>0.74299999999999999</v>
          </cell>
          <cell r="F126">
            <v>0.74299999999999999</v>
          </cell>
          <cell r="G126">
            <v>0.74299999999999999</v>
          </cell>
          <cell r="H126">
            <v>0.74299999999999999</v>
          </cell>
          <cell r="I126">
            <v>0.74299999999999999</v>
          </cell>
          <cell r="J126">
            <v>0.74299999999999999</v>
          </cell>
          <cell r="K126">
            <v>0.74299999999999999</v>
          </cell>
          <cell r="L126">
            <v>0.74299999999999999</v>
          </cell>
          <cell r="M126">
            <v>0.74299999999999999</v>
          </cell>
          <cell r="N126">
            <v>0.74299999999999999</v>
          </cell>
          <cell r="O126">
            <v>0.74299999999999999</v>
          </cell>
          <cell r="P126">
            <v>0.74299999999999999</v>
          </cell>
          <cell r="T126" t="str">
            <v>L359Medium Compact SUV SegmentFrance</v>
          </cell>
          <cell r="U126">
            <v>0.74299999999999999</v>
          </cell>
          <cell r="V126">
            <v>0.74299999999999999</v>
          </cell>
          <cell r="W126">
            <v>0.74299999999999999</v>
          </cell>
          <cell r="X126">
            <v>0.74299999999999999</v>
          </cell>
          <cell r="Y126">
            <v>0.74299999999999999</v>
          </cell>
          <cell r="Z126">
            <v>0.74299999999999999</v>
          </cell>
          <cell r="AA126">
            <v>0.74299999999999999</v>
          </cell>
          <cell r="AB126">
            <v>0.74299999999999999</v>
          </cell>
          <cell r="AC126">
            <v>0.74299999999999999</v>
          </cell>
          <cell r="AD126">
            <v>0.74299999999999999</v>
          </cell>
          <cell r="AE126">
            <v>0.74299999999999999</v>
          </cell>
          <cell r="AF126">
            <v>0.74299999999999999</v>
          </cell>
        </row>
        <row r="127">
          <cell r="D127" t="str">
            <v>L359Medium Compact SUV SegmentUK</v>
          </cell>
          <cell r="E127">
            <v>0.92700000000000005</v>
          </cell>
          <cell r="F127">
            <v>0.92700000000000005</v>
          </cell>
          <cell r="G127">
            <v>0.92700000000000005</v>
          </cell>
          <cell r="H127">
            <v>0.92700000000000005</v>
          </cell>
          <cell r="I127">
            <v>0.92700000000000005</v>
          </cell>
          <cell r="J127">
            <v>0.92700000000000005</v>
          </cell>
          <cell r="K127">
            <v>0.92700000000000005</v>
          </cell>
          <cell r="L127">
            <v>0.92700000000000005</v>
          </cell>
          <cell r="M127">
            <v>0.92700000000000005</v>
          </cell>
          <cell r="N127">
            <v>0.92700000000000005</v>
          </cell>
          <cell r="O127">
            <v>0.92700000000000005</v>
          </cell>
          <cell r="P127">
            <v>0.92700000000000005</v>
          </cell>
          <cell r="T127" t="str">
            <v>L359Medium Compact SUV SegmentUK</v>
          </cell>
          <cell r="U127">
            <v>0.92700000000000005</v>
          </cell>
          <cell r="V127">
            <v>0.92700000000000005</v>
          </cell>
          <cell r="W127">
            <v>0.92700000000000005</v>
          </cell>
          <cell r="X127">
            <v>0.92700000000000005</v>
          </cell>
          <cell r="Y127">
            <v>0.92700000000000005</v>
          </cell>
          <cell r="Z127">
            <v>0.92700000000000005</v>
          </cell>
          <cell r="AA127">
            <v>0.92700000000000005</v>
          </cell>
          <cell r="AB127">
            <v>0.92700000000000005</v>
          </cell>
          <cell r="AC127">
            <v>0.92700000000000005</v>
          </cell>
          <cell r="AD127">
            <v>0.92700000000000005</v>
          </cell>
          <cell r="AE127">
            <v>0.92700000000000005</v>
          </cell>
          <cell r="AF127">
            <v>0.92700000000000005</v>
          </cell>
        </row>
        <row r="128">
          <cell r="D128" t="str">
            <v>L359Medium Compact SUV SegmentGermany</v>
          </cell>
          <cell r="E128">
            <v>0.66400000000000003</v>
          </cell>
          <cell r="F128">
            <v>0.66400000000000003</v>
          </cell>
          <cell r="G128">
            <v>0.66400000000000003</v>
          </cell>
          <cell r="H128">
            <v>0.66400000000000003</v>
          </cell>
          <cell r="I128">
            <v>0.66400000000000003</v>
          </cell>
          <cell r="J128">
            <v>0.66400000000000003</v>
          </cell>
          <cell r="K128">
            <v>0.66400000000000003</v>
          </cell>
          <cell r="L128">
            <v>0.66400000000000003</v>
          </cell>
          <cell r="M128">
            <v>0.66400000000000003</v>
          </cell>
          <cell r="N128">
            <v>0.66400000000000003</v>
          </cell>
          <cell r="O128">
            <v>0.66400000000000003</v>
          </cell>
          <cell r="P128">
            <v>0.66400000000000003</v>
          </cell>
          <cell r="T128" t="str">
            <v>L359Medium Compact SUV SegmentGermany</v>
          </cell>
          <cell r="U128">
            <v>0.66400000000000003</v>
          </cell>
          <cell r="V128">
            <v>0.66400000000000003</v>
          </cell>
          <cell r="W128">
            <v>0.66400000000000003</v>
          </cell>
          <cell r="X128">
            <v>0.66400000000000003</v>
          </cell>
          <cell r="Y128">
            <v>0.66400000000000003</v>
          </cell>
          <cell r="Z128">
            <v>0.66400000000000003</v>
          </cell>
          <cell r="AA128">
            <v>0.66400000000000003</v>
          </cell>
          <cell r="AB128">
            <v>0.66400000000000003</v>
          </cell>
          <cell r="AC128">
            <v>0.66400000000000003</v>
          </cell>
          <cell r="AD128">
            <v>0.66400000000000003</v>
          </cell>
          <cell r="AE128">
            <v>0.66400000000000003</v>
          </cell>
          <cell r="AF128">
            <v>0.66400000000000003</v>
          </cell>
        </row>
        <row r="129">
          <cell r="D129" t="str">
            <v>L359Medium Compact SUV SegmentGuava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T129" t="str">
            <v>L359Medium Compact SUV SegmentGuava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</row>
        <row r="130">
          <cell r="D130" t="str">
            <v>L359Medium Compact SUV SegmentIndia</v>
          </cell>
          <cell r="E130">
            <v>0.154</v>
          </cell>
          <cell r="F130">
            <v>0.154</v>
          </cell>
          <cell r="G130">
            <v>0.154</v>
          </cell>
          <cell r="H130">
            <v>0.154</v>
          </cell>
          <cell r="I130">
            <v>0.154</v>
          </cell>
          <cell r="J130">
            <v>0.154</v>
          </cell>
          <cell r="K130">
            <v>0.154</v>
          </cell>
          <cell r="L130">
            <v>0.154</v>
          </cell>
          <cell r="M130">
            <v>0.154</v>
          </cell>
          <cell r="N130">
            <v>0.154</v>
          </cell>
          <cell r="O130">
            <v>0.154</v>
          </cell>
          <cell r="P130">
            <v>0.154</v>
          </cell>
          <cell r="T130" t="str">
            <v>L359Medium Compact SUV SegmentIndia</v>
          </cell>
          <cell r="U130">
            <v>0.154</v>
          </cell>
          <cell r="V130">
            <v>0.154</v>
          </cell>
          <cell r="W130">
            <v>0.154</v>
          </cell>
          <cell r="X130">
            <v>0.154</v>
          </cell>
          <cell r="Y130">
            <v>0.154</v>
          </cell>
          <cell r="Z130">
            <v>0.154</v>
          </cell>
          <cell r="AA130">
            <v>0.154</v>
          </cell>
          <cell r="AB130">
            <v>0.154</v>
          </cell>
          <cell r="AC130">
            <v>0.154</v>
          </cell>
          <cell r="AD130">
            <v>0.154</v>
          </cell>
          <cell r="AE130">
            <v>0.154</v>
          </cell>
          <cell r="AF130">
            <v>0.154</v>
          </cell>
        </row>
        <row r="131">
          <cell r="D131" t="str">
            <v>L359Medium Compact SUV SegmentItaly</v>
          </cell>
          <cell r="E131">
            <v>0.76700000000000002</v>
          </cell>
          <cell r="F131">
            <v>0.76700000000000002</v>
          </cell>
          <cell r="G131">
            <v>0.76700000000000002</v>
          </cell>
          <cell r="H131">
            <v>0.76700000000000002</v>
          </cell>
          <cell r="I131">
            <v>0.76700000000000002</v>
          </cell>
          <cell r="J131">
            <v>0.76700000000000002</v>
          </cell>
          <cell r="K131">
            <v>0.76700000000000002</v>
          </cell>
          <cell r="L131">
            <v>0.76700000000000002</v>
          </cell>
          <cell r="M131">
            <v>0.76700000000000002</v>
          </cell>
          <cell r="N131">
            <v>0.76700000000000002</v>
          </cell>
          <cell r="O131">
            <v>0.76700000000000002</v>
          </cell>
          <cell r="P131">
            <v>0.76700000000000002</v>
          </cell>
          <cell r="T131" t="str">
            <v>L359Medium Compact SUV SegmentItaly</v>
          </cell>
          <cell r="U131">
            <v>0.76700000000000002</v>
          </cell>
          <cell r="V131">
            <v>0.76700000000000002</v>
          </cell>
          <cell r="W131">
            <v>0.76700000000000002</v>
          </cell>
          <cell r="X131">
            <v>0.76700000000000002</v>
          </cell>
          <cell r="Y131">
            <v>0.76700000000000002</v>
          </cell>
          <cell r="Z131">
            <v>0.76700000000000002</v>
          </cell>
          <cell r="AA131">
            <v>0.76700000000000002</v>
          </cell>
          <cell r="AB131">
            <v>0.76700000000000002</v>
          </cell>
          <cell r="AC131">
            <v>0.76700000000000002</v>
          </cell>
          <cell r="AD131">
            <v>0.76700000000000002</v>
          </cell>
          <cell r="AE131">
            <v>0.76700000000000002</v>
          </cell>
          <cell r="AF131">
            <v>0.76700000000000002</v>
          </cell>
        </row>
        <row r="132">
          <cell r="D132" t="str">
            <v>L359Medium Compact SUV SegmentJapan</v>
          </cell>
          <cell r="E132">
            <v>0.25800000000000001</v>
          </cell>
          <cell r="F132">
            <v>0.25800000000000001</v>
          </cell>
          <cell r="G132">
            <v>0.25800000000000001</v>
          </cell>
          <cell r="H132">
            <v>0.25800000000000001</v>
          </cell>
          <cell r="I132">
            <v>0.25800000000000001</v>
          </cell>
          <cell r="J132">
            <v>0.25800000000000001</v>
          </cell>
          <cell r="K132">
            <v>0.25800000000000001</v>
          </cell>
          <cell r="L132">
            <v>0.25800000000000001</v>
          </cell>
          <cell r="M132">
            <v>0.25800000000000001</v>
          </cell>
          <cell r="N132">
            <v>0.25800000000000001</v>
          </cell>
          <cell r="O132">
            <v>0.25800000000000001</v>
          </cell>
          <cell r="P132">
            <v>0.25800000000000001</v>
          </cell>
          <cell r="T132" t="str">
            <v>L359Medium Compact SUV SegmentJapan</v>
          </cell>
          <cell r="U132">
            <v>0.25800000000000001</v>
          </cell>
          <cell r="V132">
            <v>0.25800000000000001</v>
          </cell>
          <cell r="W132">
            <v>0.25800000000000001</v>
          </cell>
          <cell r="X132">
            <v>0.25800000000000001</v>
          </cell>
          <cell r="Y132">
            <v>0.25800000000000001</v>
          </cell>
          <cell r="Z132">
            <v>0.25800000000000001</v>
          </cell>
          <cell r="AA132">
            <v>0.25800000000000001</v>
          </cell>
          <cell r="AB132">
            <v>0.25800000000000001</v>
          </cell>
          <cell r="AC132">
            <v>0.25800000000000001</v>
          </cell>
          <cell r="AD132">
            <v>0.25800000000000001</v>
          </cell>
          <cell r="AE132">
            <v>0.25800000000000001</v>
          </cell>
          <cell r="AF132">
            <v>0.25800000000000001</v>
          </cell>
        </row>
        <row r="133">
          <cell r="D133" t="str">
            <v>L359Medium Compact SUV SegmentKorea</v>
          </cell>
          <cell r="E133">
            <v>0.77900000000000003</v>
          </cell>
          <cell r="F133">
            <v>0.77900000000000003</v>
          </cell>
          <cell r="G133">
            <v>0.77900000000000003</v>
          </cell>
          <cell r="H133">
            <v>0.77900000000000003</v>
          </cell>
          <cell r="I133">
            <v>0.77900000000000003</v>
          </cell>
          <cell r="J133">
            <v>0.77900000000000003</v>
          </cell>
          <cell r="K133">
            <v>0.77900000000000003</v>
          </cell>
          <cell r="L133">
            <v>0.77900000000000003</v>
          </cell>
          <cell r="M133">
            <v>0.77900000000000003</v>
          </cell>
          <cell r="N133">
            <v>0.77900000000000003</v>
          </cell>
          <cell r="O133">
            <v>0.77900000000000003</v>
          </cell>
          <cell r="P133">
            <v>0.77900000000000003</v>
          </cell>
          <cell r="T133" t="str">
            <v>L359Medium Compact SUV SegmentKorea</v>
          </cell>
          <cell r="U133">
            <v>0.77900000000000003</v>
          </cell>
          <cell r="V133">
            <v>0.77900000000000003</v>
          </cell>
          <cell r="W133">
            <v>0.77900000000000003</v>
          </cell>
          <cell r="X133">
            <v>0.77900000000000003</v>
          </cell>
          <cell r="Y133">
            <v>0.77900000000000003</v>
          </cell>
          <cell r="Z133">
            <v>0.77900000000000003</v>
          </cell>
          <cell r="AA133">
            <v>0.77900000000000003</v>
          </cell>
          <cell r="AB133">
            <v>0.77900000000000003</v>
          </cell>
          <cell r="AC133">
            <v>0.77900000000000003</v>
          </cell>
          <cell r="AD133">
            <v>0.77900000000000003</v>
          </cell>
          <cell r="AE133">
            <v>0.77900000000000003</v>
          </cell>
          <cell r="AF133">
            <v>0.77900000000000003</v>
          </cell>
        </row>
        <row r="134">
          <cell r="D134" t="str">
            <v>L359Medium Compact SUV SegmentLatin America Importers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T134" t="str">
            <v>L359Medium Compact SUV SegmentLatin America Importers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</row>
        <row r="135">
          <cell r="D135" t="str">
            <v>L359Medium Compact SUV SegmentMENA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T135" t="str">
            <v>L359Medium Compact SUV SegmentMENA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</row>
        <row r="136">
          <cell r="D136" t="str">
            <v>L359Medium Compact SUV SegmentNetherlands</v>
          </cell>
          <cell r="E136">
            <v>0.36399999999999999</v>
          </cell>
          <cell r="F136">
            <v>0.36399999999999999</v>
          </cell>
          <cell r="G136">
            <v>0.36399999999999999</v>
          </cell>
          <cell r="H136">
            <v>0.36399999999999999</v>
          </cell>
          <cell r="I136">
            <v>0.36399999999999999</v>
          </cell>
          <cell r="J136">
            <v>0.36399999999999999</v>
          </cell>
          <cell r="K136">
            <v>0.36399999999999999</v>
          </cell>
          <cell r="L136">
            <v>0.36399999999999999</v>
          </cell>
          <cell r="M136">
            <v>0.36399999999999999</v>
          </cell>
          <cell r="N136">
            <v>0.36399999999999999</v>
          </cell>
          <cell r="O136">
            <v>0.36399999999999999</v>
          </cell>
          <cell r="P136">
            <v>0.36399999999999999</v>
          </cell>
          <cell r="T136" t="str">
            <v>L359Medium Compact SUV SegmentNetherlands</v>
          </cell>
          <cell r="U136">
            <v>0.36399999999999999</v>
          </cell>
          <cell r="V136">
            <v>0.36399999999999999</v>
          </cell>
          <cell r="W136">
            <v>0.36399999999999999</v>
          </cell>
          <cell r="X136">
            <v>0.36399999999999999</v>
          </cell>
          <cell r="Y136">
            <v>0.36399999999999999</v>
          </cell>
          <cell r="Z136">
            <v>0.36399999999999999</v>
          </cell>
          <cell r="AA136">
            <v>0.36399999999999999</v>
          </cell>
          <cell r="AB136">
            <v>0.36399999999999999</v>
          </cell>
          <cell r="AC136">
            <v>0.36399999999999999</v>
          </cell>
          <cell r="AD136">
            <v>0.36399999999999999</v>
          </cell>
          <cell r="AE136">
            <v>0.36399999999999999</v>
          </cell>
          <cell r="AF136">
            <v>0.36399999999999999</v>
          </cell>
        </row>
        <row r="137">
          <cell r="D137" t="str">
            <v>L359Medium Compact SUV SegmentPortugal</v>
          </cell>
          <cell r="E137">
            <v>0.58899999999999997</v>
          </cell>
          <cell r="F137">
            <v>0.58899999999999997</v>
          </cell>
          <cell r="G137">
            <v>0.58899999999999997</v>
          </cell>
          <cell r="H137">
            <v>0.58899999999999997</v>
          </cell>
          <cell r="I137">
            <v>0.58899999999999997</v>
          </cell>
          <cell r="J137">
            <v>0.58899999999999997</v>
          </cell>
          <cell r="K137">
            <v>0.58899999999999997</v>
          </cell>
          <cell r="L137">
            <v>0.58899999999999997</v>
          </cell>
          <cell r="M137">
            <v>0.58899999999999997</v>
          </cell>
          <cell r="N137">
            <v>0.58899999999999997</v>
          </cell>
          <cell r="O137">
            <v>0.58899999999999997</v>
          </cell>
          <cell r="P137">
            <v>0.58899999999999997</v>
          </cell>
          <cell r="T137" t="str">
            <v>L359Medium Compact SUV SegmentPortugal</v>
          </cell>
          <cell r="U137">
            <v>0.58899999999999997</v>
          </cell>
          <cell r="V137">
            <v>0.58899999999999997</v>
          </cell>
          <cell r="W137">
            <v>0.58899999999999997</v>
          </cell>
          <cell r="X137">
            <v>0.58899999999999997</v>
          </cell>
          <cell r="Y137">
            <v>0.58899999999999997</v>
          </cell>
          <cell r="Z137">
            <v>0.58899999999999997</v>
          </cell>
          <cell r="AA137">
            <v>0.58899999999999997</v>
          </cell>
          <cell r="AB137">
            <v>0.58899999999999997</v>
          </cell>
          <cell r="AC137">
            <v>0.58899999999999997</v>
          </cell>
          <cell r="AD137">
            <v>0.58899999999999997</v>
          </cell>
          <cell r="AE137">
            <v>0.58899999999999997</v>
          </cell>
          <cell r="AF137">
            <v>0.58899999999999997</v>
          </cell>
        </row>
        <row r="138">
          <cell r="D138" t="str">
            <v>L359Medium Compact SUV SegmentRest of EU Importers</v>
          </cell>
          <cell r="E138">
            <v>0.66700000000000004</v>
          </cell>
          <cell r="F138">
            <v>0.66700000000000004</v>
          </cell>
          <cell r="G138">
            <v>0.66700000000000004</v>
          </cell>
          <cell r="H138">
            <v>0.66700000000000004</v>
          </cell>
          <cell r="I138">
            <v>0.66700000000000004</v>
          </cell>
          <cell r="J138">
            <v>0.66700000000000004</v>
          </cell>
          <cell r="K138">
            <v>0.66700000000000004</v>
          </cell>
          <cell r="L138">
            <v>0.66700000000000004</v>
          </cell>
          <cell r="M138">
            <v>0.66700000000000004</v>
          </cell>
          <cell r="N138">
            <v>0.66700000000000004</v>
          </cell>
          <cell r="O138">
            <v>0.66700000000000004</v>
          </cell>
          <cell r="P138">
            <v>0.66700000000000004</v>
          </cell>
          <cell r="T138" t="str">
            <v>L359Medium Compact SUV SegmentRest of EU Importers</v>
          </cell>
          <cell r="U138">
            <v>0.66700000000000004</v>
          </cell>
          <cell r="V138">
            <v>0.66700000000000004</v>
          </cell>
          <cell r="W138">
            <v>0.66700000000000004</v>
          </cell>
          <cell r="X138">
            <v>0.66700000000000004</v>
          </cell>
          <cell r="Y138">
            <v>0.66700000000000004</v>
          </cell>
          <cell r="Z138">
            <v>0.66700000000000004</v>
          </cell>
          <cell r="AA138">
            <v>0.66700000000000004</v>
          </cell>
          <cell r="AB138">
            <v>0.66700000000000004</v>
          </cell>
          <cell r="AC138">
            <v>0.66700000000000004</v>
          </cell>
          <cell r="AD138">
            <v>0.66700000000000004</v>
          </cell>
          <cell r="AE138">
            <v>0.66700000000000004</v>
          </cell>
          <cell r="AF138">
            <v>0.66700000000000004</v>
          </cell>
        </row>
        <row r="139">
          <cell r="D139" t="str">
            <v>L359Medium Compact SUV SegmentRussia</v>
          </cell>
          <cell r="E139">
            <v>0.32200000000000001</v>
          </cell>
          <cell r="F139">
            <v>0.32200000000000001</v>
          </cell>
          <cell r="G139">
            <v>0.32200000000000001</v>
          </cell>
          <cell r="H139">
            <v>0.32200000000000001</v>
          </cell>
          <cell r="I139">
            <v>0.32200000000000001</v>
          </cell>
          <cell r="J139">
            <v>0.32200000000000001</v>
          </cell>
          <cell r="K139">
            <v>0.32200000000000001</v>
          </cell>
          <cell r="L139">
            <v>0.32200000000000001</v>
          </cell>
          <cell r="M139">
            <v>0.32200000000000001</v>
          </cell>
          <cell r="N139">
            <v>0.32200000000000001</v>
          </cell>
          <cell r="O139">
            <v>0.32200000000000001</v>
          </cell>
          <cell r="P139">
            <v>0.32200000000000001</v>
          </cell>
          <cell r="T139" t="str">
            <v>L359Medium Compact SUV SegmentRussia</v>
          </cell>
          <cell r="U139">
            <v>0.32200000000000001</v>
          </cell>
          <cell r="V139">
            <v>0.32200000000000001</v>
          </cell>
          <cell r="W139">
            <v>0.32200000000000001</v>
          </cell>
          <cell r="X139">
            <v>0.32200000000000001</v>
          </cell>
          <cell r="Y139">
            <v>0.32200000000000001</v>
          </cell>
          <cell r="Z139">
            <v>0.32200000000000001</v>
          </cell>
          <cell r="AA139">
            <v>0.32200000000000001</v>
          </cell>
          <cell r="AB139">
            <v>0.32200000000000001</v>
          </cell>
          <cell r="AC139">
            <v>0.32200000000000001</v>
          </cell>
          <cell r="AD139">
            <v>0.32200000000000001</v>
          </cell>
          <cell r="AE139">
            <v>0.32200000000000001</v>
          </cell>
          <cell r="AF139">
            <v>0.32200000000000001</v>
          </cell>
        </row>
        <row r="140">
          <cell r="D140" t="str">
            <v>L359Medium Compact SUV SegmentSouth Africa</v>
          </cell>
          <cell r="E140">
            <v>0.433</v>
          </cell>
          <cell r="F140">
            <v>0.433</v>
          </cell>
          <cell r="G140">
            <v>0.433</v>
          </cell>
          <cell r="H140">
            <v>0.433</v>
          </cell>
          <cell r="I140">
            <v>0.433</v>
          </cell>
          <cell r="J140">
            <v>0.433</v>
          </cell>
          <cell r="K140">
            <v>0.433</v>
          </cell>
          <cell r="L140">
            <v>0.433</v>
          </cell>
          <cell r="M140">
            <v>0.433</v>
          </cell>
          <cell r="N140">
            <v>0.433</v>
          </cell>
          <cell r="O140">
            <v>0.433</v>
          </cell>
          <cell r="P140">
            <v>0.433</v>
          </cell>
          <cell r="T140" t="str">
            <v>L359Medium Compact SUV SegmentSouth Africa</v>
          </cell>
          <cell r="U140">
            <v>0.433</v>
          </cell>
          <cell r="V140">
            <v>0.433</v>
          </cell>
          <cell r="W140">
            <v>0.433</v>
          </cell>
          <cell r="X140">
            <v>0.433</v>
          </cell>
          <cell r="Y140">
            <v>0.433</v>
          </cell>
          <cell r="Z140">
            <v>0.433</v>
          </cell>
          <cell r="AA140">
            <v>0.433</v>
          </cell>
          <cell r="AB140">
            <v>0.433</v>
          </cell>
          <cell r="AC140">
            <v>0.433</v>
          </cell>
          <cell r="AD140">
            <v>0.433</v>
          </cell>
          <cell r="AE140">
            <v>0.433</v>
          </cell>
          <cell r="AF140">
            <v>0.433</v>
          </cell>
        </row>
        <row r="141">
          <cell r="D141" t="str">
            <v>L359Medium Compact SUV SegmentSpain</v>
          </cell>
          <cell r="E141">
            <v>0.78500000000000003</v>
          </cell>
          <cell r="F141">
            <v>0.78500000000000003</v>
          </cell>
          <cell r="G141">
            <v>0.78500000000000003</v>
          </cell>
          <cell r="H141">
            <v>0.78500000000000003</v>
          </cell>
          <cell r="I141">
            <v>0.78500000000000003</v>
          </cell>
          <cell r="J141">
            <v>0.78500000000000003</v>
          </cell>
          <cell r="K141">
            <v>0.78500000000000003</v>
          </cell>
          <cell r="L141">
            <v>0.78500000000000003</v>
          </cell>
          <cell r="M141">
            <v>0.78500000000000003</v>
          </cell>
          <cell r="N141">
            <v>0.78500000000000003</v>
          </cell>
          <cell r="O141">
            <v>0.78500000000000003</v>
          </cell>
          <cell r="P141">
            <v>0.78500000000000003</v>
          </cell>
          <cell r="T141" t="str">
            <v>L359Medium Compact SUV SegmentSpain</v>
          </cell>
          <cell r="U141">
            <v>0.78500000000000003</v>
          </cell>
          <cell r="V141">
            <v>0.78500000000000003</v>
          </cell>
          <cell r="W141">
            <v>0.78500000000000003</v>
          </cell>
          <cell r="X141">
            <v>0.78500000000000003</v>
          </cell>
          <cell r="Y141">
            <v>0.78500000000000003</v>
          </cell>
          <cell r="Z141">
            <v>0.78500000000000003</v>
          </cell>
          <cell r="AA141">
            <v>0.78500000000000003</v>
          </cell>
          <cell r="AB141">
            <v>0.78500000000000003</v>
          </cell>
          <cell r="AC141">
            <v>0.78500000000000003</v>
          </cell>
          <cell r="AD141">
            <v>0.78500000000000003</v>
          </cell>
          <cell r="AE141">
            <v>0.78500000000000003</v>
          </cell>
          <cell r="AF141">
            <v>0.78500000000000003</v>
          </cell>
        </row>
        <row r="142">
          <cell r="D142" t="str">
            <v>L359Medium Compact SUV SegmentSSA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T142" t="str">
            <v>L359Medium Compact SUV SegmentSSA</v>
          </cell>
          <cell r="U142">
            <v>1</v>
          </cell>
          <cell r="V142">
            <v>1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</row>
        <row r="143">
          <cell r="D143" t="str">
            <v>L359Medium Compact SUV SegmentSwitzerland</v>
          </cell>
          <cell r="E143">
            <v>0.71399999999999997</v>
          </cell>
          <cell r="F143">
            <v>0.71399999999999997</v>
          </cell>
          <cell r="G143">
            <v>0.71399999999999997</v>
          </cell>
          <cell r="H143">
            <v>0.71399999999999997</v>
          </cell>
          <cell r="I143">
            <v>0.71399999999999997</v>
          </cell>
          <cell r="J143">
            <v>0.71399999999999997</v>
          </cell>
          <cell r="K143">
            <v>0.71399999999999997</v>
          </cell>
          <cell r="L143">
            <v>0.71399999999999997</v>
          </cell>
          <cell r="M143">
            <v>0.71399999999999997</v>
          </cell>
          <cell r="N143">
            <v>0.71399999999999997</v>
          </cell>
          <cell r="O143">
            <v>0.71399999999999997</v>
          </cell>
          <cell r="P143">
            <v>0.71399999999999997</v>
          </cell>
          <cell r="T143" t="str">
            <v>L359Medium Compact SUV SegmentSwitzerland</v>
          </cell>
          <cell r="U143">
            <v>0.71399999999999997</v>
          </cell>
          <cell r="V143">
            <v>0.71399999999999997</v>
          </cell>
          <cell r="W143">
            <v>0.71399999999999997</v>
          </cell>
          <cell r="X143">
            <v>0.71399999999999997</v>
          </cell>
          <cell r="Y143">
            <v>0.71399999999999997</v>
          </cell>
          <cell r="Z143">
            <v>0.71399999999999997</v>
          </cell>
          <cell r="AA143">
            <v>0.71399999999999997</v>
          </cell>
          <cell r="AB143">
            <v>0.71399999999999997</v>
          </cell>
          <cell r="AC143">
            <v>0.71399999999999997</v>
          </cell>
          <cell r="AD143">
            <v>0.71399999999999997</v>
          </cell>
          <cell r="AE143">
            <v>0.71399999999999997</v>
          </cell>
          <cell r="AF143">
            <v>0.71399999999999997</v>
          </cell>
        </row>
        <row r="144">
          <cell r="D144" t="str">
            <v>L359Medium Compact SUV SegmentTurkey</v>
          </cell>
          <cell r="E144">
            <v>0.245</v>
          </cell>
          <cell r="F144">
            <v>0.245</v>
          </cell>
          <cell r="G144">
            <v>0.245</v>
          </cell>
          <cell r="H144">
            <v>0.245</v>
          </cell>
          <cell r="I144">
            <v>0.245</v>
          </cell>
          <cell r="J144">
            <v>0.245</v>
          </cell>
          <cell r="K144">
            <v>0.245</v>
          </cell>
          <cell r="L144">
            <v>0.245</v>
          </cell>
          <cell r="M144">
            <v>0.245</v>
          </cell>
          <cell r="N144">
            <v>0.245</v>
          </cell>
          <cell r="O144">
            <v>0.245</v>
          </cell>
          <cell r="P144">
            <v>0.245</v>
          </cell>
          <cell r="T144" t="str">
            <v>L359Medium Compact SUV SegmentTurkey</v>
          </cell>
          <cell r="U144">
            <v>0.245</v>
          </cell>
          <cell r="V144">
            <v>0.245</v>
          </cell>
          <cell r="W144">
            <v>0.245</v>
          </cell>
          <cell r="X144">
            <v>0.245</v>
          </cell>
          <cell r="Y144">
            <v>0.245</v>
          </cell>
          <cell r="Z144">
            <v>0.245</v>
          </cell>
          <cell r="AA144">
            <v>0.245</v>
          </cell>
          <cell r="AB144">
            <v>0.245</v>
          </cell>
          <cell r="AC144">
            <v>0.245</v>
          </cell>
          <cell r="AD144">
            <v>0.245</v>
          </cell>
          <cell r="AE144">
            <v>0.245</v>
          </cell>
          <cell r="AF144">
            <v>0.245</v>
          </cell>
        </row>
        <row r="145">
          <cell r="D145" t="str">
            <v>L359Medium Compact SUV SegmentUSA</v>
          </cell>
          <cell r="E145">
            <v>0.14799999999999999</v>
          </cell>
          <cell r="F145">
            <v>0.14799999999999999</v>
          </cell>
          <cell r="G145">
            <v>0.14799999999999999</v>
          </cell>
          <cell r="H145">
            <v>0.14799999999999999</v>
          </cell>
          <cell r="I145">
            <v>0.14799999999999999</v>
          </cell>
          <cell r="J145">
            <v>0.14799999999999999</v>
          </cell>
          <cell r="K145">
            <v>0.14799999999999999</v>
          </cell>
          <cell r="L145">
            <v>0.14799999999999999</v>
          </cell>
          <cell r="M145">
            <v>0.14799999999999999</v>
          </cell>
          <cell r="N145">
            <v>0.14799999999999999</v>
          </cell>
          <cell r="O145">
            <v>0.14799999999999999</v>
          </cell>
          <cell r="P145">
            <v>0.14799999999999999</v>
          </cell>
          <cell r="T145" t="str">
            <v>L359Medium Compact SUV SegmentUSA</v>
          </cell>
          <cell r="U145">
            <v>0.14799999999999999</v>
          </cell>
          <cell r="V145">
            <v>0.14799999999999999</v>
          </cell>
          <cell r="W145">
            <v>0.14799999999999999</v>
          </cell>
          <cell r="X145">
            <v>0.14799999999999999</v>
          </cell>
          <cell r="Y145">
            <v>0.14799999999999999</v>
          </cell>
          <cell r="Z145">
            <v>0.14799999999999999</v>
          </cell>
          <cell r="AA145">
            <v>0.14799999999999999</v>
          </cell>
          <cell r="AB145">
            <v>0.14799999999999999</v>
          </cell>
          <cell r="AC145">
            <v>0.14799999999999999</v>
          </cell>
          <cell r="AD145">
            <v>0.14799999999999999</v>
          </cell>
          <cell r="AE145">
            <v>0.14799999999999999</v>
          </cell>
          <cell r="AF145">
            <v>0.14799999999999999</v>
          </cell>
        </row>
        <row r="146">
          <cell r="D146" t="str">
            <v>L405Large Full Size SUV SegmentAsia Pacific Importers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T146" t="str">
            <v>L405Large Full Size SUV SegmentAsia Pacific Importers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</row>
        <row r="147">
          <cell r="D147" t="str">
            <v>L405Large Full Size SUV SegmentAustralia</v>
          </cell>
          <cell r="E147">
            <v>0.999</v>
          </cell>
          <cell r="F147">
            <v>0.999</v>
          </cell>
          <cell r="G147">
            <v>0.999</v>
          </cell>
          <cell r="H147">
            <v>0.999</v>
          </cell>
          <cell r="I147">
            <v>0.999</v>
          </cell>
          <cell r="J147">
            <v>0.999</v>
          </cell>
          <cell r="K147">
            <v>0.999</v>
          </cell>
          <cell r="L147">
            <v>0.999</v>
          </cell>
          <cell r="M147">
            <v>0.999</v>
          </cell>
          <cell r="N147">
            <v>0.999</v>
          </cell>
          <cell r="O147">
            <v>0.999</v>
          </cell>
          <cell r="P147">
            <v>0.999</v>
          </cell>
          <cell r="T147" t="str">
            <v>L405Large Full Size SUV SegmentAustralia</v>
          </cell>
          <cell r="U147">
            <v>0.999</v>
          </cell>
          <cell r="V147">
            <v>0.999</v>
          </cell>
          <cell r="W147">
            <v>0.999</v>
          </cell>
          <cell r="X147">
            <v>0.999</v>
          </cell>
          <cell r="Y147">
            <v>0.999</v>
          </cell>
          <cell r="Z147">
            <v>0.999</v>
          </cell>
          <cell r="AA147">
            <v>0.999</v>
          </cell>
          <cell r="AB147">
            <v>0.999</v>
          </cell>
          <cell r="AC147">
            <v>0.999</v>
          </cell>
          <cell r="AD147">
            <v>0.999</v>
          </cell>
          <cell r="AE147">
            <v>0.999</v>
          </cell>
          <cell r="AF147">
            <v>0.999</v>
          </cell>
        </row>
        <row r="148">
          <cell r="D148" t="str">
            <v>L405Large Full Size SUV SegmentAustria</v>
          </cell>
          <cell r="E148">
            <v>0.999</v>
          </cell>
          <cell r="F148">
            <v>0.999</v>
          </cell>
          <cell r="G148">
            <v>0.999</v>
          </cell>
          <cell r="H148">
            <v>0.999</v>
          </cell>
          <cell r="I148">
            <v>0.999</v>
          </cell>
          <cell r="J148">
            <v>0.999</v>
          </cell>
          <cell r="K148">
            <v>0.999</v>
          </cell>
          <cell r="L148">
            <v>0.999</v>
          </cell>
          <cell r="M148">
            <v>0.999</v>
          </cell>
          <cell r="N148">
            <v>0.999</v>
          </cell>
          <cell r="O148">
            <v>0.999</v>
          </cell>
          <cell r="P148">
            <v>0.999</v>
          </cell>
          <cell r="T148" t="str">
            <v>L405Large Full Size SUV SegmentAustria</v>
          </cell>
          <cell r="U148">
            <v>0.999</v>
          </cell>
          <cell r="V148">
            <v>0.999</v>
          </cell>
          <cell r="W148">
            <v>0.999</v>
          </cell>
          <cell r="X148">
            <v>0.999</v>
          </cell>
          <cell r="Y148">
            <v>0.999</v>
          </cell>
          <cell r="Z148">
            <v>0.999</v>
          </cell>
          <cell r="AA148">
            <v>0.999</v>
          </cell>
          <cell r="AB148">
            <v>0.999</v>
          </cell>
          <cell r="AC148">
            <v>0.999</v>
          </cell>
          <cell r="AD148">
            <v>0.999</v>
          </cell>
          <cell r="AE148">
            <v>0.999</v>
          </cell>
          <cell r="AF148">
            <v>0.999</v>
          </cell>
        </row>
        <row r="149">
          <cell r="D149" t="str">
            <v>L405Large Full Size SUV SegmentBelgium</v>
          </cell>
          <cell r="E149">
            <v>0.997</v>
          </cell>
          <cell r="F149">
            <v>0.997</v>
          </cell>
          <cell r="G149">
            <v>0.997</v>
          </cell>
          <cell r="H149">
            <v>0.997</v>
          </cell>
          <cell r="I149">
            <v>0.997</v>
          </cell>
          <cell r="J149">
            <v>0.997</v>
          </cell>
          <cell r="K149">
            <v>0.997</v>
          </cell>
          <cell r="L149">
            <v>0.997</v>
          </cell>
          <cell r="M149">
            <v>0.997</v>
          </cell>
          <cell r="N149">
            <v>0.997</v>
          </cell>
          <cell r="O149">
            <v>0.997</v>
          </cell>
          <cell r="P149">
            <v>0.997</v>
          </cell>
          <cell r="T149" t="str">
            <v>L405Large Full Size SUV SegmentBelgium</v>
          </cell>
          <cell r="U149">
            <v>0.997</v>
          </cell>
          <cell r="V149">
            <v>0.997</v>
          </cell>
          <cell r="W149">
            <v>0.997</v>
          </cell>
          <cell r="X149">
            <v>0.997</v>
          </cell>
          <cell r="Y149">
            <v>0.997</v>
          </cell>
          <cell r="Z149">
            <v>0.997</v>
          </cell>
          <cell r="AA149">
            <v>0.997</v>
          </cell>
          <cell r="AB149">
            <v>0.997</v>
          </cell>
          <cell r="AC149">
            <v>0.997</v>
          </cell>
          <cell r="AD149">
            <v>0.997</v>
          </cell>
          <cell r="AE149">
            <v>0.997</v>
          </cell>
          <cell r="AF149">
            <v>0.997</v>
          </cell>
        </row>
        <row r="150">
          <cell r="D150" t="str">
            <v>L405Large Full Size SUV SegmentBrazil</v>
          </cell>
          <cell r="E150">
            <v>0.99099999999999999</v>
          </cell>
          <cell r="F150">
            <v>0.99099999999999999</v>
          </cell>
          <cell r="G150">
            <v>0.99099999999999999</v>
          </cell>
          <cell r="H150">
            <v>0.99099999999999999</v>
          </cell>
          <cell r="I150">
            <v>0.99099999999999999</v>
          </cell>
          <cell r="J150">
            <v>0.99099999999999999</v>
          </cell>
          <cell r="K150">
            <v>0.99099999999999999</v>
          </cell>
          <cell r="L150">
            <v>0.99099999999999999</v>
          </cell>
          <cell r="M150">
            <v>0.99099999999999999</v>
          </cell>
          <cell r="N150">
            <v>0.99099999999999999</v>
          </cell>
          <cell r="O150">
            <v>0.99099999999999999</v>
          </cell>
          <cell r="P150">
            <v>0.99099999999999999</v>
          </cell>
          <cell r="T150" t="str">
            <v>L405Large Full Size SUV SegmentBrazil</v>
          </cell>
          <cell r="U150">
            <v>0.99099999999999999</v>
          </cell>
          <cell r="V150">
            <v>0.99099999999999999</v>
          </cell>
          <cell r="W150">
            <v>0.99099999999999999</v>
          </cell>
          <cell r="X150">
            <v>0.99099999999999999</v>
          </cell>
          <cell r="Y150">
            <v>0.99099999999999999</v>
          </cell>
          <cell r="Z150">
            <v>0.99099999999999999</v>
          </cell>
          <cell r="AA150">
            <v>0.99099999999999999</v>
          </cell>
          <cell r="AB150">
            <v>0.99099999999999999</v>
          </cell>
          <cell r="AC150">
            <v>0.99099999999999999</v>
          </cell>
          <cell r="AD150">
            <v>0.99099999999999999</v>
          </cell>
          <cell r="AE150">
            <v>0.99099999999999999</v>
          </cell>
          <cell r="AF150">
            <v>0.99099999999999999</v>
          </cell>
        </row>
        <row r="151">
          <cell r="D151" t="str">
            <v>L405Large Full Size SUV SegmentBrazil (Project Stone Uplift)</v>
          </cell>
          <cell r="E151">
            <v>1</v>
          </cell>
          <cell r="F151">
            <v>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T151" t="str">
            <v>L405Large Full Size SUV SegmentBrazil (Project Stone Uplift)</v>
          </cell>
          <cell r="U151">
            <v>1</v>
          </cell>
          <cell r="V151">
            <v>1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  <cell r="AA151">
            <v>1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</row>
        <row r="152">
          <cell r="D152" t="str">
            <v>L405Large Full Size SUV SegmentCanada</v>
          </cell>
          <cell r="E152">
            <v>0.82099999999999995</v>
          </cell>
          <cell r="F152">
            <v>0.83399999999999996</v>
          </cell>
          <cell r="G152">
            <v>0.83399999999999996</v>
          </cell>
          <cell r="H152">
            <v>0.83399999999999996</v>
          </cell>
          <cell r="I152">
            <v>0.83399999999999996</v>
          </cell>
          <cell r="J152">
            <v>0.83399999999999996</v>
          </cell>
          <cell r="K152">
            <v>0.83399999999999996</v>
          </cell>
          <cell r="L152">
            <v>0.83399999999999996</v>
          </cell>
          <cell r="M152">
            <v>0.83399999999999996</v>
          </cell>
          <cell r="N152">
            <v>0.83399999999999996</v>
          </cell>
          <cell r="O152">
            <v>0.83399999999999996</v>
          </cell>
          <cell r="P152">
            <v>0.83399999999999996</v>
          </cell>
          <cell r="T152" t="str">
            <v>L405Large Full Size SUV SegmentCanada</v>
          </cell>
          <cell r="U152">
            <v>0.82099999999999995</v>
          </cell>
          <cell r="V152">
            <v>0.83399999999999996</v>
          </cell>
          <cell r="W152">
            <v>0.83399999999999996</v>
          </cell>
          <cell r="X152">
            <v>0.83399999999999996</v>
          </cell>
          <cell r="Y152">
            <v>0.83399999999999996</v>
          </cell>
          <cell r="Z152">
            <v>0.83399999999999996</v>
          </cell>
          <cell r="AA152">
            <v>0.83399999999999996</v>
          </cell>
          <cell r="AB152">
            <v>0.83399999999999996</v>
          </cell>
          <cell r="AC152">
            <v>0.83399999999999996</v>
          </cell>
          <cell r="AD152">
            <v>0.83399999999999996</v>
          </cell>
          <cell r="AE152">
            <v>0.83399999999999996</v>
          </cell>
          <cell r="AF152">
            <v>0.83399999999999996</v>
          </cell>
        </row>
        <row r="153">
          <cell r="D153" t="str">
            <v>L405Large Full Size SUV SegmentChina</v>
          </cell>
          <cell r="E153">
            <v>0.54200000000000004</v>
          </cell>
          <cell r="F153">
            <v>0.54200000000000004</v>
          </cell>
          <cell r="G153">
            <v>0.54200000000000004</v>
          </cell>
          <cell r="H153">
            <v>0.54200000000000004</v>
          </cell>
          <cell r="I153">
            <v>0.54200000000000004</v>
          </cell>
          <cell r="J153">
            <v>0.51400000000000001</v>
          </cell>
          <cell r="K153">
            <v>0.51400000000000001</v>
          </cell>
          <cell r="L153">
            <v>0.51400000000000001</v>
          </cell>
          <cell r="M153">
            <v>0.51400000000000001</v>
          </cell>
          <cell r="N153">
            <v>0.51400000000000001</v>
          </cell>
          <cell r="O153">
            <v>0.51400000000000001</v>
          </cell>
          <cell r="P153">
            <v>0.51400000000000001</v>
          </cell>
          <cell r="T153" t="str">
            <v>L405Large Full Size SUV SegmentChina</v>
          </cell>
          <cell r="U153">
            <v>0.54200000000000004</v>
          </cell>
          <cell r="V153">
            <v>0.54200000000000004</v>
          </cell>
          <cell r="W153">
            <v>0.54200000000000004</v>
          </cell>
          <cell r="X153">
            <v>0.54200000000000004</v>
          </cell>
          <cell r="Y153">
            <v>0.54200000000000004</v>
          </cell>
          <cell r="Z153">
            <v>0.51400000000000001</v>
          </cell>
          <cell r="AA153">
            <v>0.51400000000000001</v>
          </cell>
          <cell r="AB153">
            <v>0.51400000000000001</v>
          </cell>
          <cell r="AC153">
            <v>0.51400000000000001</v>
          </cell>
          <cell r="AD153">
            <v>0.51400000000000001</v>
          </cell>
          <cell r="AE153">
            <v>0.51400000000000001</v>
          </cell>
          <cell r="AF153">
            <v>0.51400000000000001</v>
          </cell>
        </row>
        <row r="154">
          <cell r="D154" t="str">
            <v>L405Large Full Size SUV SegmentChina Importers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T154" t="str">
            <v>L405Large Full Size SUV SegmentChina Importers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</row>
        <row r="155">
          <cell r="D155" t="str">
            <v>L405Large Full Size SUV SegmentFrance</v>
          </cell>
          <cell r="E155">
            <v>0.995</v>
          </cell>
          <cell r="F155">
            <v>0.999</v>
          </cell>
          <cell r="G155">
            <v>0.999</v>
          </cell>
          <cell r="H155">
            <v>0.999</v>
          </cell>
          <cell r="I155">
            <v>0.999</v>
          </cell>
          <cell r="J155">
            <v>0.999</v>
          </cell>
          <cell r="K155">
            <v>0.999</v>
          </cell>
          <cell r="L155">
            <v>0.999</v>
          </cell>
          <cell r="M155">
            <v>0.999</v>
          </cell>
          <cell r="N155">
            <v>0.999</v>
          </cell>
          <cell r="O155">
            <v>0.999</v>
          </cell>
          <cell r="P155">
            <v>0.999</v>
          </cell>
          <cell r="T155" t="str">
            <v>L405Large Full Size SUV SegmentFrance</v>
          </cell>
          <cell r="U155">
            <v>0.995</v>
          </cell>
          <cell r="V155">
            <v>0.999</v>
          </cell>
          <cell r="W155">
            <v>0.999</v>
          </cell>
          <cell r="X155">
            <v>0.999</v>
          </cell>
          <cell r="Y155">
            <v>0.999</v>
          </cell>
          <cell r="Z155">
            <v>0.999</v>
          </cell>
          <cell r="AA155">
            <v>0.999</v>
          </cell>
          <cell r="AB155">
            <v>0.999</v>
          </cell>
          <cell r="AC155">
            <v>0.999</v>
          </cell>
          <cell r="AD155">
            <v>0.999</v>
          </cell>
          <cell r="AE155">
            <v>0.999</v>
          </cell>
          <cell r="AF155">
            <v>0.999</v>
          </cell>
        </row>
        <row r="156">
          <cell r="D156" t="str">
            <v>L405Large Full Size SUV SegmentUK</v>
          </cell>
          <cell r="E156">
            <v>0.999</v>
          </cell>
          <cell r="F156">
            <v>0.999</v>
          </cell>
          <cell r="G156">
            <v>0.999</v>
          </cell>
          <cell r="H156">
            <v>0.999</v>
          </cell>
          <cell r="I156">
            <v>0.999</v>
          </cell>
          <cell r="J156">
            <v>0.999</v>
          </cell>
          <cell r="K156">
            <v>0.999</v>
          </cell>
          <cell r="L156">
            <v>0.999</v>
          </cell>
          <cell r="M156">
            <v>0.999</v>
          </cell>
          <cell r="N156">
            <v>0.999</v>
          </cell>
          <cell r="O156">
            <v>0.999</v>
          </cell>
          <cell r="P156">
            <v>0.999</v>
          </cell>
          <cell r="T156" t="str">
            <v>L405Large Full Size SUV SegmentUK</v>
          </cell>
          <cell r="U156">
            <v>0.999</v>
          </cell>
          <cell r="V156">
            <v>0.999</v>
          </cell>
          <cell r="W156">
            <v>0.999</v>
          </cell>
          <cell r="X156">
            <v>0.999</v>
          </cell>
          <cell r="Y156">
            <v>0.999</v>
          </cell>
          <cell r="Z156">
            <v>0.999</v>
          </cell>
          <cell r="AA156">
            <v>0.999</v>
          </cell>
          <cell r="AB156">
            <v>0.999</v>
          </cell>
          <cell r="AC156">
            <v>0.999</v>
          </cell>
          <cell r="AD156">
            <v>0.999</v>
          </cell>
          <cell r="AE156">
            <v>0.999</v>
          </cell>
          <cell r="AF156">
            <v>0.999</v>
          </cell>
        </row>
        <row r="157">
          <cell r="D157" t="str">
            <v>L405Large Full Size SUV SegmentGermany</v>
          </cell>
          <cell r="E157">
            <v>0.99</v>
          </cell>
          <cell r="F157">
            <v>0.999</v>
          </cell>
          <cell r="G157">
            <v>0.999</v>
          </cell>
          <cell r="H157">
            <v>0.999</v>
          </cell>
          <cell r="I157">
            <v>0.999</v>
          </cell>
          <cell r="J157">
            <v>0.999</v>
          </cell>
          <cell r="K157">
            <v>0.999</v>
          </cell>
          <cell r="L157">
            <v>0.999</v>
          </cell>
          <cell r="M157">
            <v>0.999</v>
          </cell>
          <cell r="N157">
            <v>0.999</v>
          </cell>
          <cell r="O157">
            <v>0.999</v>
          </cell>
          <cell r="P157">
            <v>0.999</v>
          </cell>
          <cell r="T157" t="str">
            <v>L405Large Full Size SUV SegmentGermany</v>
          </cell>
          <cell r="U157">
            <v>0.99</v>
          </cell>
          <cell r="V157">
            <v>0.999</v>
          </cell>
          <cell r="W157">
            <v>0.999</v>
          </cell>
          <cell r="X157">
            <v>0.999</v>
          </cell>
          <cell r="Y157">
            <v>0.999</v>
          </cell>
          <cell r="Z157">
            <v>0.999</v>
          </cell>
          <cell r="AA157">
            <v>0.999</v>
          </cell>
          <cell r="AB157">
            <v>0.999</v>
          </cell>
          <cell r="AC157">
            <v>0.999</v>
          </cell>
          <cell r="AD157">
            <v>0.999</v>
          </cell>
          <cell r="AE157">
            <v>0.999</v>
          </cell>
          <cell r="AF157">
            <v>0.999</v>
          </cell>
        </row>
        <row r="158">
          <cell r="D158" t="str">
            <v>L405Large Full Size SUV SegmentGuava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T158" t="str">
            <v>L405Large Full Size SUV SegmentGuava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</row>
        <row r="159">
          <cell r="D159" t="str">
            <v>L405Large Full Size SUV SegmentIndia</v>
          </cell>
          <cell r="E159">
            <v>0.29799999999999999</v>
          </cell>
          <cell r="F159">
            <v>0.29799999999999999</v>
          </cell>
          <cell r="G159">
            <v>0.29799999999999999</v>
          </cell>
          <cell r="H159">
            <v>0.29799999999999999</v>
          </cell>
          <cell r="I159">
            <v>0.29799999999999999</v>
          </cell>
          <cell r="J159">
            <v>0.29799999999999999</v>
          </cell>
          <cell r="K159">
            <v>0.29799999999999999</v>
          </cell>
          <cell r="L159">
            <v>0.29799999999999999</v>
          </cell>
          <cell r="M159">
            <v>0.29799999999999999</v>
          </cell>
          <cell r="N159">
            <v>0.29799999999999999</v>
          </cell>
          <cell r="O159">
            <v>0.29799999999999999</v>
          </cell>
          <cell r="P159">
            <v>0.29799999999999999</v>
          </cell>
          <cell r="T159" t="str">
            <v>L405Large Full Size SUV SegmentIndia</v>
          </cell>
          <cell r="U159">
            <v>0.29799999999999999</v>
          </cell>
          <cell r="V159">
            <v>0.29799999999999999</v>
          </cell>
          <cell r="W159">
            <v>0.29799999999999999</v>
          </cell>
          <cell r="X159">
            <v>0.29799999999999999</v>
          </cell>
          <cell r="Y159">
            <v>0.29799999999999999</v>
          </cell>
          <cell r="Z159">
            <v>0.29799999999999999</v>
          </cell>
          <cell r="AA159">
            <v>0.29799999999999999</v>
          </cell>
          <cell r="AB159">
            <v>0.29799999999999999</v>
          </cell>
          <cell r="AC159">
            <v>0.29799999999999999</v>
          </cell>
          <cell r="AD159">
            <v>0.29799999999999999</v>
          </cell>
          <cell r="AE159">
            <v>0.29799999999999999</v>
          </cell>
          <cell r="AF159">
            <v>0.29799999999999999</v>
          </cell>
        </row>
        <row r="160">
          <cell r="D160" t="str">
            <v>L405Large Full Size SUV SegmentItaly</v>
          </cell>
          <cell r="E160">
            <v>0.997</v>
          </cell>
          <cell r="F160">
            <v>0.999</v>
          </cell>
          <cell r="G160">
            <v>0.999</v>
          </cell>
          <cell r="H160">
            <v>0.999</v>
          </cell>
          <cell r="I160">
            <v>0.999</v>
          </cell>
          <cell r="J160">
            <v>0.999</v>
          </cell>
          <cell r="K160">
            <v>0.999</v>
          </cell>
          <cell r="L160">
            <v>0.999</v>
          </cell>
          <cell r="M160">
            <v>0.999</v>
          </cell>
          <cell r="N160">
            <v>0.999</v>
          </cell>
          <cell r="O160">
            <v>0.999</v>
          </cell>
          <cell r="P160">
            <v>0.999</v>
          </cell>
          <cell r="T160" t="str">
            <v>L405Large Full Size SUV SegmentItaly</v>
          </cell>
          <cell r="U160">
            <v>0.997</v>
          </cell>
          <cell r="V160">
            <v>0.999</v>
          </cell>
          <cell r="W160">
            <v>0.999</v>
          </cell>
          <cell r="X160">
            <v>0.999</v>
          </cell>
          <cell r="Y160">
            <v>0.999</v>
          </cell>
          <cell r="Z160">
            <v>0.999</v>
          </cell>
          <cell r="AA160">
            <v>0.999</v>
          </cell>
          <cell r="AB160">
            <v>0.999</v>
          </cell>
          <cell r="AC160">
            <v>0.999</v>
          </cell>
          <cell r="AD160">
            <v>0.999</v>
          </cell>
          <cell r="AE160">
            <v>0.999</v>
          </cell>
          <cell r="AF160">
            <v>0.999</v>
          </cell>
        </row>
        <row r="161">
          <cell r="D161" t="str">
            <v>L405Large Full Size SUV SegmentJapan</v>
          </cell>
          <cell r="E161">
            <v>0.90400000000000003</v>
          </cell>
          <cell r="F161">
            <v>0.90400000000000003</v>
          </cell>
          <cell r="G161">
            <v>0.90400000000000003</v>
          </cell>
          <cell r="H161">
            <v>0.90400000000000003</v>
          </cell>
          <cell r="I161">
            <v>0.90400000000000003</v>
          </cell>
          <cell r="J161">
            <v>0.90400000000000003</v>
          </cell>
          <cell r="K161">
            <v>0.90400000000000003</v>
          </cell>
          <cell r="L161">
            <v>0.90400000000000003</v>
          </cell>
          <cell r="M161">
            <v>0.90400000000000003</v>
          </cell>
          <cell r="N161">
            <v>0.90400000000000003</v>
          </cell>
          <cell r="O161">
            <v>0.90400000000000003</v>
          </cell>
          <cell r="P161">
            <v>0.90400000000000003</v>
          </cell>
          <cell r="T161" t="str">
            <v>L405Large Full Size SUV SegmentJapan</v>
          </cell>
          <cell r="U161">
            <v>0.90400000000000003</v>
          </cell>
          <cell r="V161">
            <v>0.90400000000000003</v>
          </cell>
          <cell r="W161">
            <v>0.90400000000000003</v>
          </cell>
          <cell r="X161">
            <v>0.90400000000000003</v>
          </cell>
          <cell r="Y161">
            <v>0.90400000000000003</v>
          </cell>
          <cell r="Z161">
            <v>0.90400000000000003</v>
          </cell>
          <cell r="AA161">
            <v>0.90400000000000003</v>
          </cell>
          <cell r="AB161">
            <v>0.90400000000000003</v>
          </cell>
          <cell r="AC161">
            <v>0.90400000000000003</v>
          </cell>
          <cell r="AD161">
            <v>0.90400000000000003</v>
          </cell>
          <cell r="AE161">
            <v>0.90400000000000003</v>
          </cell>
          <cell r="AF161">
            <v>0.90400000000000003</v>
          </cell>
        </row>
        <row r="162">
          <cell r="D162" t="str">
            <v>L405Large Full Size SUV SegmentKorea</v>
          </cell>
          <cell r="E162">
            <v>0.97099999999999997</v>
          </cell>
          <cell r="F162">
            <v>0.97099999999999997</v>
          </cell>
          <cell r="G162">
            <v>0.97099999999999997</v>
          </cell>
          <cell r="H162">
            <v>0.97099999999999997</v>
          </cell>
          <cell r="I162">
            <v>0.97099999999999997</v>
          </cell>
          <cell r="J162">
            <v>0.97099999999999997</v>
          </cell>
          <cell r="K162">
            <v>0.97099999999999997</v>
          </cell>
          <cell r="L162">
            <v>0.97099999999999997</v>
          </cell>
          <cell r="M162">
            <v>0.97099999999999997</v>
          </cell>
          <cell r="N162">
            <v>0.97099999999999997</v>
          </cell>
          <cell r="O162">
            <v>0.97099999999999997</v>
          </cell>
          <cell r="P162">
            <v>0.97099999999999997</v>
          </cell>
          <cell r="T162" t="str">
            <v>L405Large Full Size SUV SegmentKorea</v>
          </cell>
          <cell r="U162">
            <v>0.97099999999999997</v>
          </cell>
          <cell r="V162">
            <v>0.97099999999999997</v>
          </cell>
          <cell r="W162">
            <v>0.97099999999999997</v>
          </cell>
          <cell r="X162">
            <v>0.97099999999999997</v>
          </cell>
          <cell r="Y162">
            <v>0.97099999999999997</v>
          </cell>
          <cell r="Z162">
            <v>0.97099999999999997</v>
          </cell>
          <cell r="AA162">
            <v>0.97099999999999997</v>
          </cell>
          <cell r="AB162">
            <v>0.97099999999999997</v>
          </cell>
          <cell r="AC162">
            <v>0.97099999999999997</v>
          </cell>
          <cell r="AD162">
            <v>0.97099999999999997</v>
          </cell>
          <cell r="AE162">
            <v>0.97099999999999997</v>
          </cell>
          <cell r="AF162">
            <v>0.97099999999999997</v>
          </cell>
        </row>
        <row r="163">
          <cell r="D163" t="str">
            <v>L405Large Full Size SUV SegmentLatin America Importers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T163" t="str">
            <v>L405Large Full Size SUV SegmentLatin America Importers</v>
          </cell>
          <cell r="U163">
            <v>1</v>
          </cell>
          <cell r="V163">
            <v>1</v>
          </cell>
          <cell r="W163">
            <v>1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  <cell r="AC163">
            <v>1</v>
          </cell>
          <cell r="AD163">
            <v>1</v>
          </cell>
          <cell r="AE163">
            <v>1</v>
          </cell>
          <cell r="AF163">
            <v>1</v>
          </cell>
        </row>
        <row r="164">
          <cell r="D164" t="str">
            <v>L405Large Full Size SUV SegmentMENA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T164" t="str">
            <v>L405Large Full Size SUV SegmentMENA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1</v>
          </cell>
        </row>
        <row r="165">
          <cell r="D165" t="str">
            <v>L405Large Full Size SUV SegmentNetherlands</v>
          </cell>
          <cell r="E165">
            <v>0.997</v>
          </cell>
          <cell r="F165">
            <v>0.999</v>
          </cell>
          <cell r="G165">
            <v>0.999</v>
          </cell>
          <cell r="H165">
            <v>0.999</v>
          </cell>
          <cell r="I165">
            <v>0.999</v>
          </cell>
          <cell r="J165">
            <v>0.999</v>
          </cell>
          <cell r="K165">
            <v>0.999</v>
          </cell>
          <cell r="L165">
            <v>0.999</v>
          </cell>
          <cell r="M165">
            <v>0.999</v>
          </cell>
          <cell r="N165">
            <v>0.999</v>
          </cell>
          <cell r="O165">
            <v>0.999</v>
          </cell>
          <cell r="P165">
            <v>0.999</v>
          </cell>
          <cell r="T165" t="str">
            <v>L405Large Full Size SUV SegmentNetherlands</v>
          </cell>
          <cell r="U165">
            <v>0.997</v>
          </cell>
          <cell r="V165">
            <v>0.999</v>
          </cell>
          <cell r="W165">
            <v>0.999</v>
          </cell>
          <cell r="X165">
            <v>0.999</v>
          </cell>
          <cell r="Y165">
            <v>0.999</v>
          </cell>
          <cell r="Z165">
            <v>0.999</v>
          </cell>
          <cell r="AA165">
            <v>0.999</v>
          </cell>
          <cell r="AB165">
            <v>0.999</v>
          </cell>
          <cell r="AC165">
            <v>0.999</v>
          </cell>
          <cell r="AD165">
            <v>0.999</v>
          </cell>
          <cell r="AE165">
            <v>0.999</v>
          </cell>
          <cell r="AF165">
            <v>0.999</v>
          </cell>
        </row>
        <row r="166">
          <cell r="D166" t="str">
            <v>L405Large Full Size SUV SegmentPortugal</v>
          </cell>
          <cell r="E166">
            <v>0.95299999999999996</v>
          </cell>
          <cell r="F166">
            <v>0.95299999999999996</v>
          </cell>
          <cell r="G166">
            <v>0.95299999999999996</v>
          </cell>
          <cell r="H166">
            <v>0.95299999999999996</v>
          </cell>
          <cell r="I166">
            <v>0.95299999999999996</v>
          </cell>
          <cell r="J166">
            <v>0.95299999999999996</v>
          </cell>
          <cell r="K166">
            <v>0.95299999999999996</v>
          </cell>
          <cell r="L166">
            <v>0.95299999999999996</v>
          </cell>
          <cell r="M166">
            <v>0.95299999999999996</v>
          </cell>
          <cell r="N166">
            <v>0.95299999999999996</v>
          </cell>
          <cell r="O166">
            <v>0.95299999999999996</v>
          </cell>
          <cell r="P166">
            <v>0.95299999999999996</v>
          </cell>
          <cell r="T166" t="str">
            <v>L405Large Full Size SUV SegmentPortugal</v>
          </cell>
          <cell r="U166">
            <v>0.95299999999999996</v>
          </cell>
          <cell r="V166">
            <v>0.95299999999999996</v>
          </cell>
          <cell r="W166">
            <v>0.95299999999999996</v>
          </cell>
          <cell r="X166">
            <v>0.95299999999999996</v>
          </cell>
          <cell r="Y166">
            <v>0.95299999999999996</v>
          </cell>
          <cell r="Z166">
            <v>0.95299999999999996</v>
          </cell>
          <cell r="AA166">
            <v>0.95299999999999996</v>
          </cell>
          <cell r="AB166">
            <v>0.95299999999999996</v>
          </cell>
          <cell r="AC166">
            <v>0.95299999999999996</v>
          </cell>
          <cell r="AD166">
            <v>0.95299999999999996</v>
          </cell>
          <cell r="AE166">
            <v>0.95299999999999996</v>
          </cell>
          <cell r="AF166">
            <v>0.95299999999999996</v>
          </cell>
        </row>
        <row r="167">
          <cell r="D167" t="str">
            <v>L405Large Full Size SUV SegmentRest of EU Importers</v>
          </cell>
          <cell r="E167">
            <v>0.91</v>
          </cell>
          <cell r="F167">
            <v>0.91100000000000003</v>
          </cell>
          <cell r="G167">
            <v>0.91100000000000003</v>
          </cell>
          <cell r="H167">
            <v>0.91100000000000003</v>
          </cell>
          <cell r="I167">
            <v>0.91100000000000003</v>
          </cell>
          <cell r="J167">
            <v>0.91100000000000003</v>
          </cell>
          <cell r="K167">
            <v>0.91100000000000003</v>
          </cell>
          <cell r="L167">
            <v>0.91100000000000003</v>
          </cell>
          <cell r="M167">
            <v>0.91100000000000003</v>
          </cell>
          <cell r="N167">
            <v>0.91100000000000003</v>
          </cell>
          <cell r="O167">
            <v>0.91100000000000003</v>
          </cell>
          <cell r="P167">
            <v>0.91100000000000003</v>
          </cell>
          <cell r="T167" t="str">
            <v>L405Large Full Size SUV SegmentRest of EU Importers</v>
          </cell>
          <cell r="U167">
            <v>0.91</v>
          </cell>
          <cell r="V167">
            <v>0.91100000000000003</v>
          </cell>
          <cell r="W167">
            <v>0.91100000000000003</v>
          </cell>
          <cell r="X167">
            <v>0.91100000000000003</v>
          </cell>
          <cell r="Y167">
            <v>0.91100000000000003</v>
          </cell>
          <cell r="Z167">
            <v>0.91100000000000003</v>
          </cell>
          <cell r="AA167">
            <v>0.91100000000000003</v>
          </cell>
          <cell r="AB167">
            <v>0.91100000000000003</v>
          </cell>
          <cell r="AC167">
            <v>0.91100000000000003</v>
          </cell>
          <cell r="AD167">
            <v>0.91100000000000003</v>
          </cell>
          <cell r="AE167">
            <v>0.91100000000000003</v>
          </cell>
          <cell r="AF167">
            <v>0.91100000000000003</v>
          </cell>
        </row>
        <row r="168">
          <cell r="D168" t="str">
            <v>L405Large Full Size SUV SegmentRussia</v>
          </cell>
          <cell r="E168">
            <v>0.84</v>
          </cell>
          <cell r="F168">
            <v>0.84</v>
          </cell>
          <cell r="G168">
            <v>0.84</v>
          </cell>
          <cell r="H168">
            <v>0.84</v>
          </cell>
          <cell r="I168">
            <v>0.84</v>
          </cell>
          <cell r="J168">
            <v>0.84</v>
          </cell>
          <cell r="K168">
            <v>0.84</v>
          </cell>
          <cell r="L168">
            <v>0.84</v>
          </cell>
          <cell r="M168">
            <v>0.84</v>
          </cell>
          <cell r="N168">
            <v>0.84</v>
          </cell>
          <cell r="O168">
            <v>0.84</v>
          </cell>
          <cell r="P168">
            <v>0.84</v>
          </cell>
          <cell r="T168" t="str">
            <v>L405Large Full Size SUV SegmentRussia</v>
          </cell>
          <cell r="U168">
            <v>0.84</v>
          </cell>
          <cell r="V168">
            <v>0.84</v>
          </cell>
          <cell r="W168">
            <v>0.84</v>
          </cell>
          <cell r="X168">
            <v>0.84</v>
          </cell>
          <cell r="Y168">
            <v>0.84</v>
          </cell>
          <cell r="Z168">
            <v>0.84</v>
          </cell>
          <cell r="AA168">
            <v>0.84</v>
          </cell>
          <cell r="AB168">
            <v>0.84</v>
          </cell>
          <cell r="AC168">
            <v>0.84</v>
          </cell>
          <cell r="AD168">
            <v>0.84</v>
          </cell>
          <cell r="AE168">
            <v>0.84</v>
          </cell>
          <cell r="AF168">
            <v>0.84</v>
          </cell>
        </row>
        <row r="169">
          <cell r="D169" t="str">
            <v>L405Large Full Size SUV SegmentSouth Africa</v>
          </cell>
          <cell r="E169">
            <v>0.75900000000000001</v>
          </cell>
          <cell r="F169">
            <v>0.75900000000000001</v>
          </cell>
          <cell r="G169">
            <v>0.75900000000000001</v>
          </cell>
          <cell r="H169">
            <v>0.75900000000000001</v>
          </cell>
          <cell r="I169">
            <v>0.75900000000000001</v>
          </cell>
          <cell r="J169">
            <v>0.75900000000000001</v>
          </cell>
          <cell r="K169">
            <v>0.75900000000000001</v>
          </cell>
          <cell r="L169">
            <v>0.75900000000000001</v>
          </cell>
          <cell r="M169">
            <v>0.75900000000000001</v>
          </cell>
          <cell r="N169">
            <v>0.75900000000000001</v>
          </cell>
          <cell r="O169">
            <v>0.75900000000000001</v>
          </cell>
          <cell r="P169">
            <v>0.75900000000000001</v>
          </cell>
          <cell r="T169" t="str">
            <v>L405Large Full Size SUV SegmentSouth Africa</v>
          </cell>
          <cell r="U169">
            <v>0.75900000000000001</v>
          </cell>
          <cell r="V169">
            <v>0.75900000000000001</v>
          </cell>
          <cell r="W169">
            <v>0.75900000000000001</v>
          </cell>
          <cell r="X169">
            <v>0.75900000000000001</v>
          </cell>
          <cell r="Y169">
            <v>0.75900000000000001</v>
          </cell>
          <cell r="Z169">
            <v>0.75900000000000001</v>
          </cell>
          <cell r="AA169">
            <v>0.75900000000000001</v>
          </cell>
          <cell r="AB169">
            <v>0.75900000000000001</v>
          </cell>
          <cell r="AC169">
            <v>0.75900000000000001</v>
          </cell>
          <cell r="AD169">
            <v>0.75900000000000001</v>
          </cell>
          <cell r="AE169">
            <v>0.75900000000000001</v>
          </cell>
          <cell r="AF169">
            <v>0.75900000000000001</v>
          </cell>
        </row>
        <row r="170">
          <cell r="D170" t="str">
            <v>L405Large Full Size SUV SegmentSpain</v>
          </cell>
          <cell r="E170">
            <v>0.997</v>
          </cell>
          <cell r="F170">
            <v>0.997</v>
          </cell>
          <cell r="G170">
            <v>0.997</v>
          </cell>
          <cell r="H170">
            <v>0.997</v>
          </cell>
          <cell r="I170">
            <v>0.997</v>
          </cell>
          <cell r="J170">
            <v>0.997</v>
          </cell>
          <cell r="K170">
            <v>0.997</v>
          </cell>
          <cell r="L170">
            <v>0.997</v>
          </cell>
          <cell r="M170">
            <v>0.997</v>
          </cell>
          <cell r="N170">
            <v>0.997</v>
          </cell>
          <cell r="O170">
            <v>0.997</v>
          </cell>
          <cell r="P170">
            <v>0.997</v>
          </cell>
          <cell r="T170" t="str">
            <v>L405Large Full Size SUV SegmentSpain</v>
          </cell>
          <cell r="U170">
            <v>0.997</v>
          </cell>
          <cell r="V170">
            <v>0.997</v>
          </cell>
          <cell r="W170">
            <v>0.997</v>
          </cell>
          <cell r="X170">
            <v>0.997</v>
          </cell>
          <cell r="Y170">
            <v>0.997</v>
          </cell>
          <cell r="Z170">
            <v>0.997</v>
          </cell>
          <cell r="AA170">
            <v>0.997</v>
          </cell>
          <cell r="AB170">
            <v>0.997</v>
          </cell>
          <cell r="AC170">
            <v>0.997</v>
          </cell>
          <cell r="AD170">
            <v>0.997</v>
          </cell>
          <cell r="AE170">
            <v>0.997</v>
          </cell>
          <cell r="AF170">
            <v>0.997</v>
          </cell>
        </row>
        <row r="171">
          <cell r="D171" t="str">
            <v>L405Large Full Size SUV SegmentSSA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T171" t="str">
            <v>L405Large Full Size SUV SegmentSSA</v>
          </cell>
          <cell r="U171">
            <v>1</v>
          </cell>
          <cell r="V171">
            <v>1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  <cell r="AA171">
            <v>1</v>
          </cell>
          <cell r="AB171">
            <v>1</v>
          </cell>
          <cell r="AC171">
            <v>1</v>
          </cell>
          <cell r="AD171">
            <v>1</v>
          </cell>
          <cell r="AE171">
            <v>1</v>
          </cell>
          <cell r="AF171">
            <v>1</v>
          </cell>
        </row>
        <row r="172">
          <cell r="D172" t="str">
            <v>L405Large Full Size SUV SegmentSwitzerland</v>
          </cell>
          <cell r="E172">
            <v>0.98399999999999999</v>
          </cell>
          <cell r="F172">
            <v>0.998</v>
          </cell>
          <cell r="G172">
            <v>0.998</v>
          </cell>
          <cell r="H172">
            <v>0.998</v>
          </cell>
          <cell r="I172">
            <v>0.998</v>
          </cell>
          <cell r="J172">
            <v>0.998</v>
          </cell>
          <cell r="K172">
            <v>0.998</v>
          </cell>
          <cell r="L172">
            <v>0.998</v>
          </cell>
          <cell r="M172">
            <v>0.998</v>
          </cell>
          <cell r="N172">
            <v>0.998</v>
          </cell>
          <cell r="O172">
            <v>0.998</v>
          </cell>
          <cell r="P172">
            <v>0.998</v>
          </cell>
          <cell r="T172" t="str">
            <v>L405Large Full Size SUV SegmentSwitzerland</v>
          </cell>
          <cell r="U172">
            <v>0.98399999999999999</v>
          </cell>
          <cell r="V172">
            <v>0.998</v>
          </cell>
          <cell r="W172">
            <v>0.998</v>
          </cell>
          <cell r="X172">
            <v>0.998</v>
          </cell>
          <cell r="Y172">
            <v>0.998</v>
          </cell>
          <cell r="Z172">
            <v>0.998</v>
          </cell>
          <cell r="AA172">
            <v>0.998</v>
          </cell>
          <cell r="AB172">
            <v>0.998</v>
          </cell>
          <cell r="AC172">
            <v>0.998</v>
          </cell>
          <cell r="AD172">
            <v>0.998</v>
          </cell>
          <cell r="AE172">
            <v>0.998</v>
          </cell>
          <cell r="AF172">
            <v>0.998</v>
          </cell>
        </row>
        <row r="173">
          <cell r="D173" t="str">
            <v>L405Large Full Size SUV SegmentTurkey</v>
          </cell>
          <cell r="E173">
            <v>0.999</v>
          </cell>
          <cell r="F173">
            <v>0.999</v>
          </cell>
          <cell r="G173">
            <v>0.999</v>
          </cell>
          <cell r="H173">
            <v>0.999</v>
          </cell>
          <cell r="I173">
            <v>0.999</v>
          </cell>
          <cell r="J173">
            <v>0.999</v>
          </cell>
          <cell r="K173">
            <v>0.999</v>
          </cell>
          <cell r="L173">
            <v>0.999</v>
          </cell>
          <cell r="M173">
            <v>0.999</v>
          </cell>
          <cell r="N173">
            <v>0.999</v>
          </cell>
          <cell r="O173">
            <v>0.999</v>
          </cell>
          <cell r="P173">
            <v>0.999</v>
          </cell>
          <cell r="T173" t="str">
            <v>L405Large Full Size SUV SegmentTurkey</v>
          </cell>
          <cell r="U173">
            <v>0.999</v>
          </cell>
          <cell r="V173">
            <v>0.999</v>
          </cell>
          <cell r="W173">
            <v>0.999</v>
          </cell>
          <cell r="X173">
            <v>0.999</v>
          </cell>
          <cell r="Y173">
            <v>0.999</v>
          </cell>
          <cell r="Z173">
            <v>0.999</v>
          </cell>
          <cell r="AA173">
            <v>0.999</v>
          </cell>
          <cell r="AB173">
            <v>0.999</v>
          </cell>
          <cell r="AC173">
            <v>0.999</v>
          </cell>
          <cell r="AD173">
            <v>0.999</v>
          </cell>
          <cell r="AE173">
            <v>0.999</v>
          </cell>
          <cell r="AF173">
            <v>0.999</v>
          </cell>
        </row>
        <row r="174">
          <cell r="D174" t="str">
            <v>L405Large Full Size SUV SegmentUSA</v>
          </cell>
          <cell r="E174">
            <v>0.438</v>
          </cell>
          <cell r="F174">
            <v>0.438</v>
          </cell>
          <cell r="G174">
            <v>0.438</v>
          </cell>
          <cell r="H174">
            <v>0.438</v>
          </cell>
          <cell r="I174">
            <v>0.438</v>
          </cell>
          <cell r="J174">
            <v>0.438</v>
          </cell>
          <cell r="K174">
            <v>0.438</v>
          </cell>
          <cell r="L174">
            <v>0.438</v>
          </cell>
          <cell r="M174">
            <v>0.438</v>
          </cell>
          <cell r="N174">
            <v>0.438</v>
          </cell>
          <cell r="O174">
            <v>0.438</v>
          </cell>
          <cell r="P174">
            <v>0.438</v>
          </cell>
          <cell r="T174" t="str">
            <v>L405Large Full Size SUV SegmentUSA</v>
          </cell>
          <cell r="U174">
            <v>0.438</v>
          </cell>
          <cell r="V174">
            <v>0.438</v>
          </cell>
          <cell r="W174">
            <v>0.438</v>
          </cell>
          <cell r="X174">
            <v>0.438</v>
          </cell>
          <cell r="Y174">
            <v>0.438</v>
          </cell>
          <cell r="Z174">
            <v>0.438</v>
          </cell>
          <cell r="AA174">
            <v>0.438</v>
          </cell>
          <cell r="AB174">
            <v>0.438</v>
          </cell>
          <cell r="AC174">
            <v>0.438</v>
          </cell>
          <cell r="AD174">
            <v>0.438</v>
          </cell>
          <cell r="AE174">
            <v>0.438</v>
          </cell>
          <cell r="AF174">
            <v>0.438</v>
          </cell>
        </row>
        <row r="175">
          <cell r="D175" t="str">
            <v>L460Large Full Size SUV SegmentAsia Pacific Importer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T175" t="str">
            <v>L460Large Full Size SUV SegmentAsia Pacific Importers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</row>
        <row r="176">
          <cell r="D176" t="str">
            <v>L460Large Full Size SUV SegmentAustralia</v>
          </cell>
          <cell r="E176">
            <v>0.999</v>
          </cell>
          <cell r="F176">
            <v>0.999</v>
          </cell>
          <cell r="G176">
            <v>0.999</v>
          </cell>
          <cell r="H176">
            <v>0.999</v>
          </cell>
          <cell r="I176">
            <v>0.999</v>
          </cell>
          <cell r="J176">
            <v>0.999</v>
          </cell>
          <cell r="K176">
            <v>0.999</v>
          </cell>
          <cell r="L176">
            <v>0.999</v>
          </cell>
          <cell r="M176">
            <v>0.999</v>
          </cell>
          <cell r="N176">
            <v>0.999</v>
          </cell>
          <cell r="O176">
            <v>0.999</v>
          </cell>
          <cell r="P176">
            <v>0.999</v>
          </cell>
          <cell r="T176" t="str">
            <v>L460Large Full Size SUV SegmentAustralia</v>
          </cell>
          <cell r="U176">
            <v>0.999</v>
          </cell>
          <cell r="V176">
            <v>0.999</v>
          </cell>
          <cell r="W176">
            <v>0.999</v>
          </cell>
          <cell r="X176">
            <v>0.999</v>
          </cell>
          <cell r="Y176">
            <v>0.999</v>
          </cell>
          <cell r="Z176">
            <v>0.999</v>
          </cell>
          <cell r="AA176">
            <v>0.999</v>
          </cell>
          <cell r="AB176">
            <v>0.999</v>
          </cell>
          <cell r="AC176">
            <v>0.999</v>
          </cell>
          <cell r="AD176">
            <v>0.999</v>
          </cell>
          <cell r="AE176">
            <v>0.999</v>
          </cell>
          <cell r="AF176">
            <v>0.999</v>
          </cell>
        </row>
        <row r="177">
          <cell r="D177" t="str">
            <v>L460Large Full Size SUV SegmentAustria</v>
          </cell>
          <cell r="E177">
            <v>0.999</v>
          </cell>
          <cell r="F177">
            <v>0.999</v>
          </cell>
          <cell r="G177">
            <v>0.999</v>
          </cell>
          <cell r="H177">
            <v>0.999</v>
          </cell>
          <cell r="I177">
            <v>0.999</v>
          </cell>
          <cell r="J177">
            <v>0.999</v>
          </cell>
          <cell r="K177">
            <v>0.999</v>
          </cell>
          <cell r="L177">
            <v>0.999</v>
          </cell>
          <cell r="M177">
            <v>0.999</v>
          </cell>
          <cell r="N177">
            <v>0.999</v>
          </cell>
          <cell r="O177">
            <v>0.999</v>
          </cell>
          <cell r="P177">
            <v>0.999</v>
          </cell>
          <cell r="T177" t="str">
            <v>L460Large Full Size SUV SegmentAustria</v>
          </cell>
          <cell r="U177">
            <v>0.999</v>
          </cell>
          <cell r="V177">
            <v>0.999</v>
          </cell>
          <cell r="W177">
            <v>0.999</v>
          </cell>
          <cell r="X177">
            <v>0.999</v>
          </cell>
          <cell r="Y177">
            <v>0.999</v>
          </cell>
          <cell r="Z177">
            <v>0.999</v>
          </cell>
          <cell r="AA177">
            <v>0.999</v>
          </cell>
          <cell r="AB177">
            <v>0.999</v>
          </cell>
          <cell r="AC177">
            <v>0.999</v>
          </cell>
          <cell r="AD177">
            <v>0.999</v>
          </cell>
          <cell r="AE177">
            <v>0.999</v>
          </cell>
          <cell r="AF177">
            <v>0.999</v>
          </cell>
        </row>
        <row r="178">
          <cell r="D178" t="str">
            <v>L460Large Full Size SUV SegmentBelgium</v>
          </cell>
          <cell r="E178">
            <v>0.998</v>
          </cell>
          <cell r="F178">
            <v>0.998</v>
          </cell>
          <cell r="G178">
            <v>0.998</v>
          </cell>
          <cell r="H178">
            <v>0.998</v>
          </cell>
          <cell r="I178">
            <v>0.998</v>
          </cell>
          <cell r="J178">
            <v>0.998</v>
          </cell>
          <cell r="K178">
            <v>0.998</v>
          </cell>
          <cell r="L178">
            <v>0.998</v>
          </cell>
          <cell r="M178">
            <v>0.998</v>
          </cell>
          <cell r="N178">
            <v>0.998</v>
          </cell>
          <cell r="O178">
            <v>0.998</v>
          </cell>
          <cell r="P178">
            <v>0.998</v>
          </cell>
          <cell r="T178" t="str">
            <v>L460Large Full Size SUV SegmentBelgium</v>
          </cell>
          <cell r="U178">
            <v>0.998</v>
          </cell>
          <cell r="V178">
            <v>0.998</v>
          </cell>
          <cell r="W178">
            <v>0.998</v>
          </cell>
          <cell r="X178">
            <v>0.998</v>
          </cell>
          <cell r="Y178">
            <v>0.998</v>
          </cell>
          <cell r="Z178">
            <v>0.998</v>
          </cell>
          <cell r="AA178">
            <v>0.998</v>
          </cell>
          <cell r="AB178">
            <v>0.998</v>
          </cell>
          <cell r="AC178">
            <v>0.998</v>
          </cell>
          <cell r="AD178">
            <v>0.998</v>
          </cell>
          <cell r="AE178">
            <v>0.998</v>
          </cell>
          <cell r="AF178">
            <v>0.998</v>
          </cell>
        </row>
        <row r="179">
          <cell r="D179" t="str">
            <v>L460Large Full Size SUV SegmentBrazil</v>
          </cell>
          <cell r="E179">
            <v>0.99099999999999999</v>
          </cell>
          <cell r="F179">
            <v>0.99099999999999999</v>
          </cell>
          <cell r="G179">
            <v>0.99099999999999999</v>
          </cell>
          <cell r="H179">
            <v>0.99099999999999999</v>
          </cell>
          <cell r="I179">
            <v>0.99099999999999999</v>
          </cell>
          <cell r="J179">
            <v>0.99099999999999999</v>
          </cell>
          <cell r="K179">
            <v>0.99099999999999999</v>
          </cell>
          <cell r="L179">
            <v>0.99099999999999999</v>
          </cell>
          <cell r="M179">
            <v>0.99099999999999999</v>
          </cell>
          <cell r="N179">
            <v>0.99099999999999999</v>
          </cell>
          <cell r="O179">
            <v>0.99099999999999999</v>
          </cell>
          <cell r="P179">
            <v>0.99099999999999999</v>
          </cell>
          <cell r="T179" t="str">
            <v>L460Large Full Size SUV SegmentBrazil</v>
          </cell>
          <cell r="U179">
            <v>0.99099999999999999</v>
          </cell>
          <cell r="V179">
            <v>0.99099999999999999</v>
          </cell>
          <cell r="W179">
            <v>0.99099999999999999</v>
          </cell>
          <cell r="X179">
            <v>0.99099999999999999</v>
          </cell>
          <cell r="Y179">
            <v>0.99099999999999999</v>
          </cell>
          <cell r="Z179">
            <v>0.99099999999999999</v>
          </cell>
          <cell r="AA179">
            <v>0.99099999999999999</v>
          </cell>
          <cell r="AB179">
            <v>0.99099999999999999</v>
          </cell>
          <cell r="AC179">
            <v>0.99099999999999999</v>
          </cell>
          <cell r="AD179">
            <v>0.99099999999999999</v>
          </cell>
          <cell r="AE179">
            <v>0.99099999999999999</v>
          </cell>
          <cell r="AF179">
            <v>0.99099999999999999</v>
          </cell>
        </row>
        <row r="180">
          <cell r="D180" t="str">
            <v>L460Large Full Size SUV SegmentBrazil (Project Stone Uplift)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T180" t="str">
            <v>L460Large Full Size SUV SegmentBrazil (Project Stone Uplift)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</row>
        <row r="181">
          <cell r="D181" t="str">
            <v>L460Large Full Size SUV SegmentCanada</v>
          </cell>
          <cell r="E181">
            <v>0.83399999999999996</v>
          </cell>
          <cell r="F181">
            <v>0.83399999999999996</v>
          </cell>
          <cell r="G181">
            <v>0.83399999999999996</v>
          </cell>
          <cell r="H181">
            <v>0.83399999999999996</v>
          </cell>
          <cell r="I181">
            <v>0.83399999999999996</v>
          </cell>
          <cell r="J181">
            <v>0.83399999999999996</v>
          </cell>
          <cell r="K181">
            <v>0.83399999999999996</v>
          </cell>
          <cell r="L181">
            <v>0.83399999999999996</v>
          </cell>
          <cell r="M181">
            <v>0.83399999999999996</v>
          </cell>
          <cell r="N181">
            <v>0.83399999999999996</v>
          </cell>
          <cell r="O181">
            <v>0.83399999999999996</v>
          </cell>
          <cell r="P181">
            <v>0.83399999999999996</v>
          </cell>
          <cell r="T181" t="str">
            <v>L460Large Full Size SUV SegmentCanada</v>
          </cell>
          <cell r="U181">
            <v>0.83399999999999996</v>
          </cell>
          <cell r="V181">
            <v>0.83399999999999996</v>
          </cell>
          <cell r="W181">
            <v>0.83399999999999996</v>
          </cell>
          <cell r="X181">
            <v>0.83399999999999996</v>
          </cell>
          <cell r="Y181">
            <v>0.83399999999999996</v>
          </cell>
          <cell r="Z181">
            <v>0.83399999999999996</v>
          </cell>
          <cell r="AA181">
            <v>0.83399999999999996</v>
          </cell>
          <cell r="AB181">
            <v>0.83399999999999996</v>
          </cell>
          <cell r="AC181">
            <v>0.83399999999999996</v>
          </cell>
          <cell r="AD181">
            <v>0.83399999999999996</v>
          </cell>
          <cell r="AE181">
            <v>0.83399999999999996</v>
          </cell>
          <cell r="AF181">
            <v>0.83399999999999996</v>
          </cell>
        </row>
        <row r="182">
          <cell r="D182" t="str">
            <v>L460Large Full Size SUV SegmentChina</v>
          </cell>
          <cell r="E182">
            <v>0.624</v>
          </cell>
          <cell r="F182">
            <v>0.624</v>
          </cell>
          <cell r="G182">
            <v>0.624</v>
          </cell>
          <cell r="H182">
            <v>0.624</v>
          </cell>
          <cell r="I182">
            <v>0.624</v>
          </cell>
          <cell r="J182">
            <v>0.624</v>
          </cell>
          <cell r="K182">
            <v>0.624</v>
          </cell>
          <cell r="L182">
            <v>0.624</v>
          </cell>
          <cell r="M182">
            <v>0.624</v>
          </cell>
          <cell r="N182">
            <v>0.624</v>
          </cell>
          <cell r="O182">
            <v>0.624</v>
          </cell>
          <cell r="P182">
            <v>0.624</v>
          </cell>
          <cell r="T182" t="str">
            <v>L460Large Full Size SUV SegmentChina</v>
          </cell>
          <cell r="U182">
            <v>0.624</v>
          </cell>
          <cell r="V182">
            <v>0.624</v>
          </cell>
          <cell r="W182">
            <v>0.624</v>
          </cell>
          <cell r="X182">
            <v>0.624</v>
          </cell>
          <cell r="Y182">
            <v>0.624</v>
          </cell>
          <cell r="Z182">
            <v>0.624</v>
          </cell>
          <cell r="AA182">
            <v>0.624</v>
          </cell>
          <cell r="AB182">
            <v>0.624</v>
          </cell>
          <cell r="AC182">
            <v>0.624</v>
          </cell>
          <cell r="AD182">
            <v>0.624</v>
          </cell>
          <cell r="AE182">
            <v>0.624</v>
          </cell>
          <cell r="AF182">
            <v>0.624</v>
          </cell>
        </row>
        <row r="183">
          <cell r="D183" t="str">
            <v>L460Large Full Size SUV SegmentChina Importers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  <cell r="T183" t="str">
            <v>L460Large Full Size SUV SegmentChina Importers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  <cell r="AA183">
            <v>1</v>
          </cell>
          <cell r="AB183">
            <v>1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</row>
        <row r="184">
          <cell r="D184" t="str">
            <v>L460Large Full Size SUV SegmentFrance</v>
          </cell>
          <cell r="E184">
            <v>0.999</v>
          </cell>
          <cell r="F184">
            <v>0.999</v>
          </cell>
          <cell r="G184">
            <v>0.999</v>
          </cell>
          <cell r="H184">
            <v>0.999</v>
          </cell>
          <cell r="I184">
            <v>0.999</v>
          </cell>
          <cell r="J184">
            <v>0.999</v>
          </cell>
          <cell r="K184">
            <v>0.999</v>
          </cell>
          <cell r="L184">
            <v>0.999</v>
          </cell>
          <cell r="M184">
            <v>0.999</v>
          </cell>
          <cell r="N184">
            <v>0.999</v>
          </cell>
          <cell r="O184">
            <v>0.999</v>
          </cell>
          <cell r="P184">
            <v>0.999</v>
          </cell>
          <cell r="T184" t="str">
            <v>L460Large Full Size SUV SegmentFrance</v>
          </cell>
          <cell r="U184">
            <v>0.999</v>
          </cell>
          <cell r="V184">
            <v>0.999</v>
          </cell>
          <cell r="W184">
            <v>0.999</v>
          </cell>
          <cell r="X184">
            <v>0.999</v>
          </cell>
          <cell r="Y184">
            <v>0.999</v>
          </cell>
          <cell r="Z184">
            <v>0.999</v>
          </cell>
          <cell r="AA184">
            <v>0.999</v>
          </cell>
          <cell r="AB184">
            <v>0.999</v>
          </cell>
          <cell r="AC184">
            <v>0.999</v>
          </cell>
          <cell r="AD184">
            <v>0.999</v>
          </cell>
          <cell r="AE184">
            <v>0.999</v>
          </cell>
          <cell r="AF184">
            <v>0.999</v>
          </cell>
        </row>
        <row r="185">
          <cell r="D185" t="str">
            <v>L460Large Full Size SUV SegmentUK</v>
          </cell>
          <cell r="E185">
            <v>0.999</v>
          </cell>
          <cell r="F185">
            <v>0.999</v>
          </cell>
          <cell r="G185">
            <v>0.999</v>
          </cell>
          <cell r="H185">
            <v>0.999</v>
          </cell>
          <cell r="I185">
            <v>0.999</v>
          </cell>
          <cell r="J185">
            <v>0.999</v>
          </cell>
          <cell r="K185">
            <v>0.999</v>
          </cell>
          <cell r="L185">
            <v>0.999</v>
          </cell>
          <cell r="M185">
            <v>0.999</v>
          </cell>
          <cell r="N185">
            <v>0.999</v>
          </cell>
          <cell r="O185">
            <v>0.999</v>
          </cell>
          <cell r="P185">
            <v>0.999</v>
          </cell>
          <cell r="T185" t="str">
            <v>L460Large Full Size SUV SegmentUK</v>
          </cell>
          <cell r="U185">
            <v>0.999</v>
          </cell>
          <cell r="V185">
            <v>0.999</v>
          </cell>
          <cell r="W185">
            <v>0.999</v>
          </cell>
          <cell r="X185">
            <v>0.999</v>
          </cell>
          <cell r="Y185">
            <v>0.999</v>
          </cell>
          <cell r="Z185">
            <v>0.999</v>
          </cell>
          <cell r="AA185">
            <v>0.999</v>
          </cell>
          <cell r="AB185">
            <v>0.999</v>
          </cell>
          <cell r="AC185">
            <v>0.999</v>
          </cell>
          <cell r="AD185">
            <v>0.999</v>
          </cell>
          <cell r="AE185">
            <v>0.999</v>
          </cell>
          <cell r="AF185">
            <v>0.999</v>
          </cell>
        </row>
        <row r="186">
          <cell r="D186" t="str">
            <v>L460Large Full Size SUV SegmentGermany</v>
          </cell>
          <cell r="E186">
            <v>0.997</v>
          </cell>
          <cell r="F186">
            <v>0.997</v>
          </cell>
          <cell r="G186">
            <v>0.997</v>
          </cell>
          <cell r="H186">
            <v>0.997</v>
          </cell>
          <cell r="I186">
            <v>0.997</v>
          </cell>
          <cell r="J186">
            <v>0.997</v>
          </cell>
          <cell r="K186">
            <v>0.997</v>
          </cell>
          <cell r="L186">
            <v>0.997</v>
          </cell>
          <cell r="M186">
            <v>0.997</v>
          </cell>
          <cell r="N186">
            <v>0.997</v>
          </cell>
          <cell r="O186">
            <v>0.997</v>
          </cell>
          <cell r="P186">
            <v>0.997</v>
          </cell>
          <cell r="T186" t="str">
            <v>L460Large Full Size SUV SegmentGermany</v>
          </cell>
          <cell r="U186">
            <v>0.997</v>
          </cell>
          <cell r="V186">
            <v>0.997</v>
          </cell>
          <cell r="W186">
            <v>0.997</v>
          </cell>
          <cell r="X186">
            <v>0.997</v>
          </cell>
          <cell r="Y186">
            <v>0.997</v>
          </cell>
          <cell r="Z186">
            <v>0.997</v>
          </cell>
          <cell r="AA186">
            <v>0.997</v>
          </cell>
          <cell r="AB186">
            <v>0.997</v>
          </cell>
          <cell r="AC186">
            <v>0.997</v>
          </cell>
          <cell r="AD186">
            <v>0.997</v>
          </cell>
          <cell r="AE186">
            <v>0.997</v>
          </cell>
          <cell r="AF186">
            <v>0.997</v>
          </cell>
        </row>
        <row r="187">
          <cell r="D187" t="str">
            <v>L460Large Full Size SUV SegmentGuava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T187" t="str">
            <v>L460Large Full Size SUV SegmentGuava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</row>
        <row r="188">
          <cell r="D188" t="str">
            <v>L460Large Full Size SUV SegmentIndia</v>
          </cell>
          <cell r="E188">
            <v>0.29799999999999999</v>
          </cell>
          <cell r="F188">
            <v>0.29799999999999999</v>
          </cell>
          <cell r="G188">
            <v>0.29799999999999999</v>
          </cell>
          <cell r="H188">
            <v>0.29799999999999999</v>
          </cell>
          <cell r="I188">
            <v>0.29799999999999999</v>
          </cell>
          <cell r="J188">
            <v>0.29799999999999999</v>
          </cell>
          <cell r="K188">
            <v>0.29799999999999999</v>
          </cell>
          <cell r="L188">
            <v>0.29799999999999999</v>
          </cell>
          <cell r="M188">
            <v>0.29799999999999999</v>
          </cell>
          <cell r="N188">
            <v>0.29799999999999999</v>
          </cell>
          <cell r="O188">
            <v>0.29799999999999999</v>
          </cell>
          <cell r="P188">
            <v>0.29799999999999999</v>
          </cell>
          <cell r="T188" t="str">
            <v>L460Large Full Size SUV SegmentIndia</v>
          </cell>
          <cell r="U188">
            <v>0.29799999999999999</v>
          </cell>
          <cell r="V188">
            <v>0.29799999999999999</v>
          </cell>
          <cell r="W188">
            <v>0.29799999999999999</v>
          </cell>
          <cell r="X188">
            <v>0.29799999999999999</v>
          </cell>
          <cell r="Y188">
            <v>0.29799999999999999</v>
          </cell>
          <cell r="Z188">
            <v>0.29799999999999999</v>
          </cell>
          <cell r="AA188">
            <v>0.29799999999999999</v>
          </cell>
          <cell r="AB188">
            <v>0.29799999999999999</v>
          </cell>
          <cell r="AC188">
            <v>0.29799999999999999</v>
          </cell>
          <cell r="AD188">
            <v>0.29799999999999999</v>
          </cell>
          <cell r="AE188">
            <v>0.29799999999999999</v>
          </cell>
          <cell r="AF188">
            <v>0.29799999999999999</v>
          </cell>
        </row>
        <row r="189">
          <cell r="D189" t="str">
            <v>L460Large Full Size SUV SegmentItaly</v>
          </cell>
          <cell r="E189">
            <v>0.997</v>
          </cell>
          <cell r="F189">
            <v>0.997</v>
          </cell>
          <cell r="G189">
            <v>0.997</v>
          </cell>
          <cell r="H189">
            <v>0.997</v>
          </cell>
          <cell r="I189">
            <v>0.997</v>
          </cell>
          <cell r="J189">
            <v>0.997</v>
          </cell>
          <cell r="K189">
            <v>0.997</v>
          </cell>
          <cell r="L189">
            <v>0.997</v>
          </cell>
          <cell r="M189">
            <v>0.997</v>
          </cell>
          <cell r="N189">
            <v>0.997</v>
          </cell>
          <cell r="O189">
            <v>0.997</v>
          </cell>
          <cell r="P189">
            <v>0.997</v>
          </cell>
          <cell r="T189" t="str">
            <v>L460Large Full Size SUV SegmentItaly</v>
          </cell>
          <cell r="U189">
            <v>0.997</v>
          </cell>
          <cell r="V189">
            <v>0.997</v>
          </cell>
          <cell r="W189">
            <v>0.997</v>
          </cell>
          <cell r="X189">
            <v>0.997</v>
          </cell>
          <cell r="Y189">
            <v>0.997</v>
          </cell>
          <cell r="Z189">
            <v>0.997</v>
          </cell>
          <cell r="AA189">
            <v>0.997</v>
          </cell>
          <cell r="AB189">
            <v>0.997</v>
          </cell>
          <cell r="AC189">
            <v>0.997</v>
          </cell>
          <cell r="AD189">
            <v>0.997</v>
          </cell>
          <cell r="AE189">
            <v>0.997</v>
          </cell>
          <cell r="AF189">
            <v>0.997</v>
          </cell>
        </row>
        <row r="190">
          <cell r="D190" t="str">
            <v>L460Large Full Size SUV SegmentJapan</v>
          </cell>
          <cell r="E190">
            <v>0.90400000000000003</v>
          </cell>
          <cell r="F190">
            <v>0.90400000000000003</v>
          </cell>
          <cell r="G190">
            <v>0.90400000000000003</v>
          </cell>
          <cell r="H190">
            <v>0.90400000000000003</v>
          </cell>
          <cell r="I190">
            <v>0.90400000000000003</v>
          </cell>
          <cell r="J190">
            <v>0.90400000000000003</v>
          </cell>
          <cell r="K190">
            <v>0.90400000000000003</v>
          </cell>
          <cell r="L190">
            <v>0.90400000000000003</v>
          </cell>
          <cell r="M190">
            <v>0.90400000000000003</v>
          </cell>
          <cell r="N190">
            <v>0.90400000000000003</v>
          </cell>
          <cell r="O190">
            <v>0.90400000000000003</v>
          </cell>
          <cell r="P190">
            <v>0.90400000000000003</v>
          </cell>
          <cell r="T190" t="str">
            <v>L460Large Full Size SUV SegmentJapan</v>
          </cell>
          <cell r="U190">
            <v>0.90400000000000003</v>
          </cell>
          <cell r="V190">
            <v>0.90400000000000003</v>
          </cell>
          <cell r="W190">
            <v>0.90400000000000003</v>
          </cell>
          <cell r="X190">
            <v>0.90400000000000003</v>
          </cell>
          <cell r="Y190">
            <v>0.90400000000000003</v>
          </cell>
          <cell r="Z190">
            <v>0.90400000000000003</v>
          </cell>
          <cell r="AA190">
            <v>0.90400000000000003</v>
          </cell>
          <cell r="AB190">
            <v>0.90400000000000003</v>
          </cell>
          <cell r="AC190">
            <v>0.90400000000000003</v>
          </cell>
          <cell r="AD190">
            <v>0.90400000000000003</v>
          </cell>
          <cell r="AE190">
            <v>0.90400000000000003</v>
          </cell>
          <cell r="AF190">
            <v>0.90400000000000003</v>
          </cell>
        </row>
        <row r="191">
          <cell r="D191" t="str">
            <v>L460Large Full Size SUV SegmentKorea</v>
          </cell>
          <cell r="E191">
            <v>0.97099999999999997</v>
          </cell>
          <cell r="F191">
            <v>0.97099999999999997</v>
          </cell>
          <cell r="G191">
            <v>0.97099999999999997</v>
          </cell>
          <cell r="H191">
            <v>0.97099999999999997</v>
          </cell>
          <cell r="I191">
            <v>0.97099999999999997</v>
          </cell>
          <cell r="J191">
            <v>0.97099999999999997</v>
          </cell>
          <cell r="K191">
            <v>0.97099999999999997</v>
          </cell>
          <cell r="L191">
            <v>0.97099999999999997</v>
          </cell>
          <cell r="M191">
            <v>0.97099999999999997</v>
          </cell>
          <cell r="N191">
            <v>0.97099999999999997</v>
          </cell>
          <cell r="O191">
            <v>0.97099999999999997</v>
          </cell>
          <cell r="P191">
            <v>0.97099999999999997</v>
          </cell>
          <cell r="T191" t="str">
            <v>L460Large Full Size SUV SegmentKorea</v>
          </cell>
          <cell r="U191">
            <v>0.97099999999999997</v>
          </cell>
          <cell r="V191">
            <v>0.97099999999999997</v>
          </cell>
          <cell r="W191">
            <v>0.97099999999999997</v>
          </cell>
          <cell r="X191">
            <v>0.97099999999999997</v>
          </cell>
          <cell r="Y191">
            <v>0.97099999999999997</v>
          </cell>
          <cell r="Z191">
            <v>0.97099999999999997</v>
          </cell>
          <cell r="AA191">
            <v>0.97099999999999997</v>
          </cell>
          <cell r="AB191">
            <v>0.97099999999999997</v>
          </cell>
          <cell r="AC191">
            <v>0.97099999999999997</v>
          </cell>
          <cell r="AD191">
            <v>0.97099999999999997</v>
          </cell>
          <cell r="AE191">
            <v>0.97099999999999997</v>
          </cell>
          <cell r="AF191">
            <v>0.97099999999999997</v>
          </cell>
        </row>
        <row r="192">
          <cell r="D192" t="str">
            <v>L460Large Full Size SUV SegmentLatin America Importers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T192" t="str">
            <v>L460Large Full Size SUV SegmentLatin America Importers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</row>
        <row r="193">
          <cell r="D193" t="str">
            <v>L460Large Full Size SUV SegmentMENA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T193" t="str">
            <v>L460Large Full Size SUV SegmentMENA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</row>
        <row r="194">
          <cell r="D194" t="str">
            <v>L460Large Full Size SUV SegmentNetherlands</v>
          </cell>
          <cell r="E194">
            <v>0.999</v>
          </cell>
          <cell r="F194">
            <v>0.999</v>
          </cell>
          <cell r="G194">
            <v>0.999</v>
          </cell>
          <cell r="H194">
            <v>0.999</v>
          </cell>
          <cell r="I194">
            <v>0.999</v>
          </cell>
          <cell r="J194">
            <v>0.999</v>
          </cell>
          <cell r="K194">
            <v>0.999</v>
          </cell>
          <cell r="L194">
            <v>0.999</v>
          </cell>
          <cell r="M194">
            <v>0.999</v>
          </cell>
          <cell r="N194">
            <v>0.999</v>
          </cell>
          <cell r="O194">
            <v>0.999</v>
          </cell>
          <cell r="P194">
            <v>0.999</v>
          </cell>
          <cell r="T194" t="str">
            <v>L460Large Full Size SUV SegmentNetherlands</v>
          </cell>
          <cell r="U194">
            <v>0.999</v>
          </cell>
          <cell r="V194">
            <v>0.999</v>
          </cell>
          <cell r="W194">
            <v>0.999</v>
          </cell>
          <cell r="X194">
            <v>0.999</v>
          </cell>
          <cell r="Y194">
            <v>0.999</v>
          </cell>
          <cell r="Z194">
            <v>0.999</v>
          </cell>
          <cell r="AA194">
            <v>0.999</v>
          </cell>
          <cell r="AB194">
            <v>0.999</v>
          </cell>
          <cell r="AC194">
            <v>0.999</v>
          </cell>
          <cell r="AD194">
            <v>0.999</v>
          </cell>
          <cell r="AE194">
            <v>0.999</v>
          </cell>
          <cell r="AF194">
            <v>0.999</v>
          </cell>
        </row>
        <row r="195">
          <cell r="D195" t="str">
            <v>L460Large Full Size SUV SegmentPortugal</v>
          </cell>
          <cell r="E195">
            <v>0.95299999999999996</v>
          </cell>
          <cell r="F195">
            <v>0.95299999999999996</v>
          </cell>
          <cell r="G195">
            <v>0.95299999999999996</v>
          </cell>
          <cell r="H195">
            <v>0.95299999999999996</v>
          </cell>
          <cell r="I195">
            <v>0.95299999999999996</v>
          </cell>
          <cell r="J195">
            <v>0.95299999999999996</v>
          </cell>
          <cell r="K195">
            <v>0.95299999999999996</v>
          </cell>
          <cell r="L195">
            <v>0.95299999999999996</v>
          </cell>
          <cell r="M195">
            <v>0.95299999999999996</v>
          </cell>
          <cell r="N195">
            <v>0.95299999999999996</v>
          </cell>
          <cell r="O195">
            <v>0.95299999999999996</v>
          </cell>
          <cell r="P195">
            <v>0.95299999999999996</v>
          </cell>
          <cell r="T195" t="str">
            <v>L460Large Full Size SUV SegmentPortugal</v>
          </cell>
          <cell r="U195">
            <v>0.95299999999999996</v>
          </cell>
          <cell r="V195">
            <v>0.95299999999999996</v>
          </cell>
          <cell r="W195">
            <v>0.95299999999999996</v>
          </cell>
          <cell r="X195">
            <v>0.95299999999999996</v>
          </cell>
          <cell r="Y195">
            <v>0.95299999999999996</v>
          </cell>
          <cell r="Z195">
            <v>0.95299999999999996</v>
          </cell>
          <cell r="AA195">
            <v>0.95299999999999996</v>
          </cell>
          <cell r="AB195">
            <v>0.95299999999999996</v>
          </cell>
          <cell r="AC195">
            <v>0.95299999999999996</v>
          </cell>
          <cell r="AD195">
            <v>0.95299999999999996</v>
          </cell>
          <cell r="AE195">
            <v>0.95299999999999996</v>
          </cell>
          <cell r="AF195">
            <v>0.95299999999999996</v>
          </cell>
        </row>
        <row r="196">
          <cell r="D196" t="str">
            <v>L460Large Full Size SUV SegmentRest of EU Importers</v>
          </cell>
          <cell r="E196">
            <v>0.91200000000000003</v>
          </cell>
          <cell r="F196">
            <v>0.91200000000000003</v>
          </cell>
          <cell r="G196">
            <v>0.91200000000000003</v>
          </cell>
          <cell r="H196">
            <v>0.91200000000000003</v>
          </cell>
          <cell r="I196">
            <v>0.91200000000000003</v>
          </cell>
          <cell r="J196">
            <v>0.91200000000000003</v>
          </cell>
          <cell r="K196">
            <v>0.91200000000000003</v>
          </cell>
          <cell r="L196">
            <v>0.91200000000000003</v>
          </cell>
          <cell r="M196">
            <v>0.91200000000000003</v>
          </cell>
          <cell r="N196">
            <v>0.91200000000000003</v>
          </cell>
          <cell r="O196">
            <v>0.91200000000000003</v>
          </cell>
          <cell r="P196">
            <v>0.91200000000000003</v>
          </cell>
          <cell r="T196" t="str">
            <v>L460Large Full Size SUV SegmentRest of EU Importers</v>
          </cell>
          <cell r="U196">
            <v>0.91200000000000003</v>
          </cell>
          <cell r="V196">
            <v>0.91200000000000003</v>
          </cell>
          <cell r="W196">
            <v>0.91200000000000003</v>
          </cell>
          <cell r="X196">
            <v>0.91200000000000003</v>
          </cell>
          <cell r="Y196">
            <v>0.91200000000000003</v>
          </cell>
          <cell r="Z196">
            <v>0.91200000000000003</v>
          </cell>
          <cell r="AA196">
            <v>0.91200000000000003</v>
          </cell>
          <cell r="AB196">
            <v>0.91200000000000003</v>
          </cell>
          <cell r="AC196">
            <v>0.91200000000000003</v>
          </cell>
          <cell r="AD196">
            <v>0.91200000000000003</v>
          </cell>
          <cell r="AE196">
            <v>0.91200000000000003</v>
          </cell>
          <cell r="AF196">
            <v>0.91200000000000003</v>
          </cell>
        </row>
        <row r="197">
          <cell r="D197" t="str">
            <v>L460Large Full Size SUV SegmentRussia</v>
          </cell>
          <cell r="E197">
            <v>0.84299999999999997</v>
          </cell>
          <cell r="F197">
            <v>0.84299999999999997</v>
          </cell>
          <cell r="G197">
            <v>0.84299999999999997</v>
          </cell>
          <cell r="H197">
            <v>0.84299999999999997</v>
          </cell>
          <cell r="I197">
            <v>0.84299999999999997</v>
          </cell>
          <cell r="J197">
            <v>0.84299999999999997</v>
          </cell>
          <cell r="K197">
            <v>0.84299999999999997</v>
          </cell>
          <cell r="L197">
            <v>0.84299999999999997</v>
          </cell>
          <cell r="M197">
            <v>0.84299999999999997</v>
          </cell>
          <cell r="N197">
            <v>0.84299999999999997</v>
          </cell>
          <cell r="O197">
            <v>0.84299999999999997</v>
          </cell>
          <cell r="P197">
            <v>0.84299999999999997</v>
          </cell>
          <cell r="T197" t="str">
            <v>L460Large Full Size SUV SegmentRussia</v>
          </cell>
          <cell r="U197">
            <v>0.84299999999999997</v>
          </cell>
          <cell r="V197">
            <v>0.84299999999999997</v>
          </cell>
          <cell r="W197">
            <v>0.84299999999999997</v>
          </cell>
          <cell r="X197">
            <v>0.84299999999999997</v>
          </cell>
          <cell r="Y197">
            <v>0.84299999999999997</v>
          </cell>
          <cell r="Z197">
            <v>0.84299999999999997</v>
          </cell>
          <cell r="AA197">
            <v>0.84299999999999997</v>
          </cell>
          <cell r="AB197">
            <v>0.84299999999999997</v>
          </cell>
          <cell r="AC197">
            <v>0.84299999999999997</v>
          </cell>
          <cell r="AD197">
            <v>0.84299999999999997</v>
          </cell>
          <cell r="AE197">
            <v>0.84299999999999997</v>
          </cell>
          <cell r="AF197">
            <v>0.84299999999999997</v>
          </cell>
        </row>
        <row r="198">
          <cell r="D198" t="str">
            <v>L460Large Full Size SUV SegmentSouth Africa</v>
          </cell>
          <cell r="E198">
            <v>0.75900000000000001</v>
          </cell>
          <cell r="F198">
            <v>0.75900000000000001</v>
          </cell>
          <cell r="G198">
            <v>0.75900000000000001</v>
          </cell>
          <cell r="H198">
            <v>0.75900000000000001</v>
          </cell>
          <cell r="I198">
            <v>0.75900000000000001</v>
          </cell>
          <cell r="J198">
            <v>0.75900000000000001</v>
          </cell>
          <cell r="K198">
            <v>0.75900000000000001</v>
          </cell>
          <cell r="L198">
            <v>0.75900000000000001</v>
          </cell>
          <cell r="M198">
            <v>0.75900000000000001</v>
          </cell>
          <cell r="N198">
            <v>0.75900000000000001</v>
          </cell>
          <cell r="O198">
            <v>0.75900000000000001</v>
          </cell>
          <cell r="P198">
            <v>0.75900000000000001</v>
          </cell>
          <cell r="T198" t="str">
            <v>L460Large Full Size SUV SegmentSouth Africa</v>
          </cell>
          <cell r="U198">
            <v>0.75900000000000001</v>
          </cell>
          <cell r="V198">
            <v>0.75900000000000001</v>
          </cell>
          <cell r="W198">
            <v>0.75900000000000001</v>
          </cell>
          <cell r="X198">
            <v>0.75900000000000001</v>
          </cell>
          <cell r="Y198">
            <v>0.75900000000000001</v>
          </cell>
          <cell r="Z198">
            <v>0.75900000000000001</v>
          </cell>
          <cell r="AA198">
            <v>0.75900000000000001</v>
          </cell>
          <cell r="AB198">
            <v>0.75900000000000001</v>
          </cell>
          <cell r="AC198">
            <v>0.75900000000000001</v>
          </cell>
          <cell r="AD198">
            <v>0.75900000000000001</v>
          </cell>
          <cell r="AE198">
            <v>0.75900000000000001</v>
          </cell>
          <cell r="AF198">
            <v>0.75900000000000001</v>
          </cell>
        </row>
        <row r="199">
          <cell r="D199" t="str">
            <v>L460Large Full Size SUV SegmentSpain</v>
          </cell>
          <cell r="E199">
            <v>0.999</v>
          </cell>
          <cell r="F199">
            <v>0.999</v>
          </cell>
          <cell r="G199">
            <v>0.999</v>
          </cell>
          <cell r="H199">
            <v>0.999</v>
          </cell>
          <cell r="I199">
            <v>0.999</v>
          </cell>
          <cell r="J199">
            <v>0.999</v>
          </cell>
          <cell r="K199">
            <v>0.999</v>
          </cell>
          <cell r="L199">
            <v>0.999</v>
          </cell>
          <cell r="M199">
            <v>0.999</v>
          </cell>
          <cell r="N199">
            <v>0.999</v>
          </cell>
          <cell r="O199">
            <v>0.999</v>
          </cell>
          <cell r="P199">
            <v>0.999</v>
          </cell>
          <cell r="T199" t="str">
            <v>L460Large Full Size SUV SegmentSpain</v>
          </cell>
          <cell r="U199">
            <v>0.999</v>
          </cell>
          <cell r="V199">
            <v>0.999</v>
          </cell>
          <cell r="W199">
            <v>0.999</v>
          </cell>
          <cell r="X199">
            <v>0.999</v>
          </cell>
          <cell r="Y199">
            <v>0.999</v>
          </cell>
          <cell r="Z199">
            <v>0.999</v>
          </cell>
          <cell r="AA199">
            <v>0.999</v>
          </cell>
          <cell r="AB199">
            <v>0.999</v>
          </cell>
          <cell r="AC199">
            <v>0.999</v>
          </cell>
          <cell r="AD199">
            <v>0.999</v>
          </cell>
          <cell r="AE199">
            <v>0.999</v>
          </cell>
          <cell r="AF199">
            <v>0.999</v>
          </cell>
        </row>
        <row r="200">
          <cell r="D200" t="str">
            <v>L460Large Full Size SUV SegmentSSA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T200" t="str">
            <v>L460Large Full Size SUV SegmentSSA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</row>
        <row r="201">
          <cell r="D201" t="str">
            <v>L460Large Full Size SUV SegmentSwitzerland</v>
          </cell>
          <cell r="E201">
            <v>0.998</v>
          </cell>
          <cell r="F201">
            <v>0.998</v>
          </cell>
          <cell r="G201">
            <v>0.998</v>
          </cell>
          <cell r="H201">
            <v>0.998</v>
          </cell>
          <cell r="I201">
            <v>0.998</v>
          </cell>
          <cell r="J201">
            <v>0.998</v>
          </cell>
          <cell r="K201">
            <v>0.998</v>
          </cell>
          <cell r="L201">
            <v>0.998</v>
          </cell>
          <cell r="M201">
            <v>0.998</v>
          </cell>
          <cell r="N201">
            <v>0.998</v>
          </cell>
          <cell r="O201">
            <v>0.998</v>
          </cell>
          <cell r="P201">
            <v>0.998</v>
          </cell>
          <cell r="T201" t="str">
            <v>L460Large Full Size SUV SegmentSwitzerland</v>
          </cell>
          <cell r="U201">
            <v>0.998</v>
          </cell>
          <cell r="V201">
            <v>0.998</v>
          </cell>
          <cell r="W201">
            <v>0.998</v>
          </cell>
          <cell r="X201">
            <v>0.998</v>
          </cell>
          <cell r="Y201">
            <v>0.998</v>
          </cell>
          <cell r="Z201">
            <v>0.998</v>
          </cell>
          <cell r="AA201">
            <v>0.998</v>
          </cell>
          <cell r="AB201">
            <v>0.998</v>
          </cell>
          <cell r="AC201">
            <v>0.998</v>
          </cell>
          <cell r="AD201">
            <v>0.998</v>
          </cell>
          <cell r="AE201">
            <v>0.998</v>
          </cell>
          <cell r="AF201">
            <v>0.998</v>
          </cell>
        </row>
        <row r="202">
          <cell r="D202" t="str">
            <v>L460Large Full Size SUV SegmentTurkey</v>
          </cell>
          <cell r="E202">
            <v>0.999</v>
          </cell>
          <cell r="F202">
            <v>0.999</v>
          </cell>
          <cell r="G202">
            <v>0.999</v>
          </cell>
          <cell r="H202">
            <v>0.999</v>
          </cell>
          <cell r="I202">
            <v>0.999</v>
          </cell>
          <cell r="J202">
            <v>0.999</v>
          </cell>
          <cell r="K202">
            <v>0.999</v>
          </cell>
          <cell r="L202">
            <v>0.999</v>
          </cell>
          <cell r="M202">
            <v>0.999</v>
          </cell>
          <cell r="N202">
            <v>0.999</v>
          </cell>
          <cell r="O202">
            <v>0.999</v>
          </cell>
          <cell r="P202">
            <v>0.999</v>
          </cell>
          <cell r="T202" t="str">
            <v>L460Large Full Size SUV SegmentTurkey</v>
          </cell>
          <cell r="U202">
            <v>0.999</v>
          </cell>
          <cell r="V202">
            <v>0.999</v>
          </cell>
          <cell r="W202">
            <v>0.999</v>
          </cell>
          <cell r="X202">
            <v>0.999</v>
          </cell>
          <cell r="Y202">
            <v>0.999</v>
          </cell>
          <cell r="Z202">
            <v>0.999</v>
          </cell>
          <cell r="AA202">
            <v>0.999</v>
          </cell>
          <cell r="AB202">
            <v>0.999</v>
          </cell>
          <cell r="AC202">
            <v>0.999</v>
          </cell>
          <cell r="AD202">
            <v>0.999</v>
          </cell>
          <cell r="AE202">
            <v>0.999</v>
          </cell>
          <cell r="AF202">
            <v>0.999</v>
          </cell>
        </row>
        <row r="203">
          <cell r="D203" t="str">
            <v>L460Large Full Size SUV SegmentUSA</v>
          </cell>
          <cell r="E203">
            <v>0.44</v>
          </cell>
          <cell r="F203">
            <v>0.44</v>
          </cell>
          <cell r="G203">
            <v>0.44</v>
          </cell>
          <cell r="H203">
            <v>0.44</v>
          </cell>
          <cell r="I203">
            <v>0.44</v>
          </cell>
          <cell r="J203">
            <v>0.44</v>
          </cell>
          <cell r="K203">
            <v>0.44</v>
          </cell>
          <cell r="L203">
            <v>0.44</v>
          </cell>
          <cell r="M203">
            <v>0.44</v>
          </cell>
          <cell r="N203">
            <v>0.44</v>
          </cell>
          <cell r="O203">
            <v>0.44</v>
          </cell>
          <cell r="P203">
            <v>0.44</v>
          </cell>
          <cell r="T203" t="str">
            <v>L460Large Full Size SUV SegmentUSA</v>
          </cell>
          <cell r="U203">
            <v>0.44</v>
          </cell>
          <cell r="V203">
            <v>0.44</v>
          </cell>
          <cell r="W203">
            <v>0.44</v>
          </cell>
          <cell r="X203">
            <v>0.44</v>
          </cell>
          <cell r="Y203">
            <v>0.44</v>
          </cell>
          <cell r="Z203">
            <v>0.44</v>
          </cell>
          <cell r="AA203">
            <v>0.44</v>
          </cell>
          <cell r="AB203">
            <v>0.44</v>
          </cell>
          <cell r="AC203">
            <v>0.44</v>
          </cell>
          <cell r="AD203">
            <v>0.44</v>
          </cell>
          <cell r="AE203">
            <v>0.44</v>
          </cell>
          <cell r="AF203">
            <v>0.44</v>
          </cell>
        </row>
        <row r="204">
          <cell r="D204" t="str">
            <v>L494Large Large SUV SegmentAsia Pacific Importers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T204" t="str">
            <v>L494Large Large SUV SegmentAsia Pacific Importers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</row>
        <row r="205">
          <cell r="D205" t="str">
            <v>L494Large Large SUV SegmentAustralia</v>
          </cell>
          <cell r="E205">
            <v>0.36</v>
          </cell>
          <cell r="F205">
            <v>0.36</v>
          </cell>
          <cell r="G205">
            <v>0.36</v>
          </cell>
          <cell r="H205">
            <v>0.36</v>
          </cell>
          <cell r="I205">
            <v>0.56799999999999995</v>
          </cell>
          <cell r="J205">
            <v>0.56799999999999995</v>
          </cell>
          <cell r="K205">
            <v>0.56799999999999995</v>
          </cell>
          <cell r="L205">
            <v>0.56799999999999995</v>
          </cell>
          <cell r="M205">
            <v>0.56799999999999995</v>
          </cell>
          <cell r="N205">
            <v>0.56799999999999995</v>
          </cell>
          <cell r="O205">
            <v>0.56799999999999995</v>
          </cell>
          <cell r="P205">
            <v>0.56799999999999995</v>
          </cell>
          <cell r="T205" t="str">
            <v>L494Large Large SUV SegmentAustralia</v>
          </cell>
          <cell r="U205">
            <v>0.36</v>
          </cell>
          <cell r="V205">
            <v>0.36</v>
          </cell>
          <cell r="W205">
            <v>0.36</v>
          </cell>
          <cell r="X205">
            <v>0.36</v>
          </cell>
          <cell r="Y205">
            <v>0.56799999999999995</v>
          </cell>
          <cell r="Z205">
            <v>0.56799999999999995</v>
          </cell>
          <cell r="AA205">
            <v>0.56799999999999995</v>
          </cell>
          <cell r="AB205">
            <v>0.56799999999999995</v>
          </cell>
          <cell r="AC205">
            <v>0.56799999999999995</v>
          </cell>
          <cell r="AD205">
            <v>0.56799999999999995</v>
          </cell>
          <cell r="AE205">
            <v>0.56799999999999995</v>
          </cell>
          <cell r="AF205">
            <v>0.56799999999999995</v>
          </cell>
        </row>
        <row r="206">
          <cell r="D206" t="str">
            <v>L494Large Large SUV SegmentAustria</v>
          </cell>
          <cell r="E206">
            <v>0.37</v>
          </cell>
          <cell r="F206">
            <v>0.37</v>
          </cell>
          <cell r="G206">
            <v>0.372</v>
          </cell>
          <cell r="H206">
            <v>0.372</v>
          </cell>
          <cell r="I206">
            <v>0.73099999999999998</v>
          </cell>
          <cell r="J206">
            <v>0.73099999999999998</v>
          </cell>
          <cell r="K206">
            <v>0.73099999999999998</v>
          </cell>
          <cell r="L206">
            <v>0.73099999999999998</v>
          </cell>
          <cell r="M206">
            <v>0.73099999999999998</v>
          </cell>
          <cell r="N206">
            <v>0.73099999999999998</v>
          </cell>
          <cell r="O206">
            <v>0.73099999999999998</v>
          </cell>
          <cell r="P206">
            <v>0.73099999999999998</v>
          </cell>
          <cell r="T206" t="str">
            <v>L494Large Large SUV SegmentAustria</v>
          </cell>
          <cell r="U206">
            <v>0.37</v>
          </cell>
          <cell r="V206">
            <v>0.37</v>
          </cell>
          <cell r="W206">
            <v>0.372</v>
          </cell>
          <cell r="X206">
            <v>0.372</v>
          </cell>
          <cell r="Y206">
            <v>0.73099999999999998</v>
          </cell>
          <cell r="Z206">
            <v>0.73099999999999998</v>
          </cell>
          <cell r="AA206">
            <v>0.73099999999999998</v>
          </cell>
          <cell r="AB206">
            <v>0.73099999999999998</v>
          </cell>
          <cell r="AC206">
            <v>0.73099999999999998</v>
          </cell>
          <cell r="AD206">
            <v>0.73099999999999998</v>
          </cell>
          <cell r="AE206">
            <v>0.73099999999999998</v>
          </cell>
          <cell r="AF206">
            <v>0.73099999999999998</v>
          </cell>
        </row>
        <row r="207">
          <cell r="D207" t="str">
            <v>L494Large Large SUV SegmentBelgium</v>
          </cell>
          <cell r="E207">
            <v>0.22600000000000001</v>
          </cell>
          <cell r="F207">
            <v>0.22600000000000001</v>
          </cell>
          <cell r="G207">
            <v>0.22700000000000001</v>
          </cell>
          <cell r="H207">
            <v>0.22700000000000001</v>
          </cell>
          <cell r="I207">
            <v>0.55600000000000005</v>
          </cell>
          <cell r="J207">
            <v>0.55600000000000005</v>
          </cell>
          <cell r="K207">
            <v>0.55600000000000005</v>
          </cell>
          <cell r="L207">
            <v>0.55600000000000005</v>
          </cell>
          <cell r="M207">
            <v>0.55600000000000005</v>
          </cell>
          <cell r="N207">
            <v>0.55600000000000005</v>
          </cell>
          <cell r="O207">
            <v>0.55600000000000005</v>
          </cell>
          <cell r="P207">
            <v>0.55600000000000005</v>
          </cell>
          <cell r="T207" t="str">
            <v>L494Large Large SUV SegmentBelgium</v>
          </cell>
          <cell r="U207">
            <v>0.22600000000000001</v>
          </cell>
          <cell r="V207">
            <v>0.22600000000000001</v>
          </cell>
          <cell r="W207">
            <v>0.22700000000000001</v>
          </cell>
          <cell r="X207">
            <v>0.22700000000000001</v>
          </cell>
          <cell r="Y207">
            <v>0.55600000000000005</v>
          </cell>
          <cell r="Z207">
            <v>0.55600000000000005</v>
          </cell>
          <cell r="AA207">
            <v>0.55600000000000005</v>
          </cell>
          <cell r="AB207">
            <v>0.55600000000000005</v>
          </cell>
          <cell r="AC207">
            <v>0.55600000000000005</v>
          </cell>
          <cell r="AD207">
            <v>0.55600000000000005</v>
          </cell>
          <cell r="AE207">
            <v>0.55600000000000005</v>
          </cell>
          <cell r="AF207">
            <v>0.55600000000000005</v>
          </cell>
        </row>
        <row r="208">
          <cell r="D208" t="str">
            <v>L494Large Large SUV SegmentBrazil</v>
          </cell>
          <cell r="E208">
            <v>0.35399999999999998</v>
          </cell>
          <cell r="F208">
            <v>0.35399999999999998</v>
          </cell>
          <cell r="G208">
            <v>0.35399999999999998</v>
          </cell>
          <cell r="H208">
            <v>0.35399999999999998</v>
          </cell>
          <cell r="I208">
            <v>0.39</v>
          </cell>
          <cell r="J208">
            <v>0.39</v>
          </cell>
          <cell r="K208">
            <v>0.39</v>
          </cell>
          <cell r="L208">
            <v>0.39</v>
          </cell>
          <cell r="M208">
            <v>0.39</v>
          </cell>
          <cell r="N208">
            <v>0.39</v>
          </cell>
          <cell r="O208">
            <v>0.39</v>
          </cell>
          <cell r="P208">
            <v>0.39</v>
          </cell>
          <cell r="T208" t="str">
            <v>L494Large Large SUV SegmentBrazil</v>
          </cell>
          <cell r="U208">
            <v>0.35399999999999998</v>
          </cell>
          <cell r="V208">
            <v>0.35399999999999998</v>
          </cell>
          <cell r="W208">
            <v>0.35399999999999998</v>
          </cell>
          <cell r="X208">
            <v>0.35399999999999998</v>
          </cell>
          <cell r="Y208">
            <v>0.39</v>
          </cell>
          <cell r="Z208">
            <v>0.39</v>
          </cell>
          <cell r="AA208">
            <v>0.39</v>
          </cell>
          <cell r="AB208">
            <v>0.39</v>
          </cell>
          <cell r="AC208">
            <v>0.39</v>
          </cell>
          <cell r="AD208">
            <v>0.39</v>
          </cell>
          <cell r="AE208">
            <v>0.39</v>
          </cell>
          <cell r="AF208">
            <v>0.39</v>
          </cell>
        </row>
        <row r="209">
          <cell r="D209" t="str">
            <v>L494Large Large SUV SegmentBrazil (Project Stone Uplift)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T209" t="str">
            <v>L494Large Large SUV SegmentBrazil (Project Stone Uplift)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</row>
        <row r="210">
          <cell r="D210" t="str">
            <v>L494Large Large SUV SegmentCanada</v>
          </cell>
          <cell r="E210">
            <v>0.88900000000000001</v>
          </cell>
          <cell r="F210">
            <v>0.88900000000000001</v>
          </cell>
          <cell r="G210">
            <v>0.89100000000000001</v>
          </cell>
          <cell r="H210">
            <v>0.89100000000000001</v>
          </cell>
          <cell r="I210">
            <v>0.94599999999999995</v>
          </cell>
          <cell r="J210">
            <v>0.94599999999999995</v>
          </cell>
          <cell r="K210">
            <v>0.94599999999999995</v>
          </cell>
          <cell r="L210">
            <v>0.94599999999999995</v>
          </cell>
          <cell r="M210">
            <v>0.94599999999999995</v>
          </cell>
          <cell r="N210">
            <v>0.94599999999999995</v>
          </cell>
          <cell r="O210">
            <v>0.94599999999999995</v>
          </cell>
          <cell r="P210">
            <v>0.94599999999999995</v>
          </cell>
          <cell r="T210" t="str">
            <v>L494Large Large SUV SegmentCanada</v>
          </cell>
          <cell r="U210">
            <v>0.88900000000000001</v>
          </cell>
          <cell r="V210">
            <v>0.88900000000000001</v>
          </cell>
          <cell r="W210">
            <v>0.89100000000000001</v>
          </cell>
          <cell r="X210">
            <v>0.89100000000000001</v>
          </cell>
          <cell r="Y210">
            <v>0.94599999999999995</v>
          </cell>
          <cell r="Z210">
            <v>0.94599999999999995</v>
          </cell>
          <cell r="AA210">
            <v>0.94599999999999995</v>
          </cell>
          <cell r="AB210">
            <v>0.94599999999999995</v>
          </cell>
          <cell r="AC210">
            <v>0.94599999999999995</v>
          </cell>
          <cell r="AD210">
            <v>0.94599999999999995</v>
          </cell>
          <cell r="AE210">
            <v>0.94599999999999995</v>
          </cell>
          <cell r="AF210">
            <v>0.94599999999999995</v>
          </cell>
        </row>
        <row r="211">
          <cell r="D211" t="str">
            <v>L494Large Large SUV SegmentChina</v>
          </cell>
          <cell r="E211">
            <v>0.25700000000000001</v>
          </cell>
          <cell r="F211">
            <v>0.27300000000000002</v>
          </cell>
          <cell r="G211">
            <v>0.27900000000000003</v>
          </cell>
          <cell r="H211">
            <v>0.27900000000000003</v>
          </cell>
          <cell r="I211">
            <v>0.65500000000000003</v>
          </cell>
          <cell r="J211">
            <v>0.65500000000000003</v>
          </cell>
          <cell r="K211">
            <v>0.65500000000000003</v>
          </cell>
          <cell r="L211">
            <v>0.65500000000000003</v>
          </cell>
          <cell r="M211">
            <v>0.65500000000000003</v>
          </cell>
          <cell r="N211">
            <v>0.65500000000000003</v>
          </cell>
          <cell r="O211">
            <v>0.65500000000000003</v>
          </cell>
          <cell r="P211">
            <v>0.65500000000000003</v>
          </cell>
          <cell r="T211" t="str">
            <v>L494Large Large SUV SegmentChina</v>
          </cell>
          <cell r="U211">
            <v>0.25700000000000001</v>
          </cell>
          <cell r="V211">
            <v>0.27300000000000002</v>
          </cell>
          <cell r="W211">
            <v>0.27900000000000003</v>
          </cell>
          <cell r="X211">
            <v>0.27900000000000003</v>
          </cell>
          <cell r="Y211">
            <v>0.65500000000000003</v>
          </cell>
          <cell r="Z211">
            <v>0.65500000000000003</v>
          </cell>
          <cell r="AA211">
            <v>0.65500000000000003</v>
          </cell>
          <cell r="AB211">
            <v>0.65500000000000003</v>
          </cell>
          <cell r="AC211">
            <v>0.65500000000000003</v>
          </cell>
          <cell r="AD211">
            <v>0.65500000000000003</v>
          </cell>
          <cell r="AE211">
            <v>0.65500000000000003</v>
          </cell>
          <cell r="AF211">
            <v>0.65500000000000003</v>
          </cell>
        </row>
        <row r="212">
          <cell r="D212" t="str">
            <v>L494Large Large SUV SegmentChina Importers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T212" t="str">
            <v>L494Large Large SUV SegmentChina Importers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</row>
        <row r="213">
          <cell r="D213" t="str">
            <v>L494Large Large SUV SegmentFrance</v>
          </cell>
          <cell r="E213">
            <v>0.33800000000000002</v>
          </cell>
          <cell r="F213">
            <v>0.33800000000000002</v>
          </cell>
          <cell r="G213">
            <v>0.33800000000000002</v>
          </cell>
          <cell r="H213">
            <v>0.33800000000000002</v>
          </cell>
          <cell r="I213">
            <v>0.65700000000000003</v>
          </cell>
          <cell r="J213">
            <v>0.65700000000000003</v>
          </cell>
          <cell r="K213">
            <v>0.65700000000000003</v>
          </cell>
          <cell r="L213">
            <v>0.65700000000000003</v>
          </cell>
          <cell r="M213">
            <v>0.65700000000000003</v>
          </cell>
          <cell r="N213">
            <v>0.65700000000000003</v>
          </cell>
          <cell r="O213">
            <v>0.65700000000000003</v>
          </cell>
          <cell r="P213">
            <v>0.65700000000000003</v>
          </cell>
          <cell r="T213" t="str">
            <v>L494Large Large SUV SegmentFrance</v>
          </cell>
          <cell r="U213">
            <v>0.33800000000000002</v>
          </cell>
          <cell r="V213">
            <v>0.33800000000000002</v>
          </cell>
          <cell r="W213">
            <v>0.33800000000000002</v>
          </cell>
          <cell r="X213">
            <v>0.33800000000000002</v>
          </cell>
          <cell r="Y213">
            <v>0.65700000000000003</v>
          </cell>
          <cell r="Z213">
            <v>0.65700000000000003</v>
          </cell>
          <cell r="AA213">
            <v>0.65700000000000003</v>
          </cell>
          <cell r="AB213">
            <v>0.65700000000000003</v>
          </cell>
          <cell r="AC213">
            <v>0.65700000000000003</v>
          </cell>
          <cell r="AD213">
            <v>0.65700000000000003</v>
          </cell>
          <cell r="AE213">
            <v>0.65700000000000003</v>
          </cell>
          <cell r="AF213">
            <v>0.65700000000000003</v>
          </cell>
        </row>
        <row r="214">
          <cell r="D214" t="str">
            <v>L494Large Large SUV SegmentUK</v>
          </cell>
          <cell r="E214">
            <v>0.46600000000000003</v>
          </cell>
          <cell r="F214">
            <v>0.46600000000000003</v>
          </cell>
          <cell r="G214">
            <v>0.46600000000000003</v>
          </cell>
          <cell r="H214">
            <v>0.46600000000000003</v>
          </cell>
          <cell r="I214">
            <v>0.74099999999999999</v>
          </cell>
          <cell r="J214">
            <v>0.74099999999999999</v>
          </cell>
          <cell r="K214">
            <v>0.74099999999999999</v>
          </cell>
          <cell r="L214">
            <v>0.74099999999999999</v>
          </cell>
          <cell r="M214">
            <v>0.74099999999999999</v>
          </cell>
          <cell r="N214">
            <v>0.74099999999999999</v>
          </cell>
          <cell r="O214">
            <v>0.74099999999999999</v>
          </cell>
          <cell r="P214">
            <v>0.74099999999999999</v>
          </cell>
          <cell r="T214" t="str">
            <v>L494Large Large SUV SegmentUK</v>
          </cell>
          <cell r="U214">
            <v>0.46600000000000003</v>
          </cell>
          <cell r="V214">
            <v>0.46600000000000003</v>
          </cell>
          <cell r="W214">
            <v>0.46600000000000003</v>
          </cell>
          <cell r="X214">
            <v>0.46600000000000003</v>
          </cell>
          <cell r="Y214">
            <v>0.74099999999999999</v>
          </cell>
          <cell r="Z214">
            <v>0.74099999999999999</v>
          </cell>
          <cell r="AA214">
            <v>0.74099999999999999</v>
          </cell>
          <cell r="AB214">
            <v>0.74099999999999999</v>
          </cell>
          <cell r="AC214">
            <v>0.74099999999999999</v>
          </cell>
          <cell r="AD214">
            <v>0.74099999999999999</v>
          </cell>
          <cell r="AE214">
            <v>0.74099999999999999</v>
          </cell>
          <cell r="AF214">
            <v>0.74099999999999999</v>
          </cell>
        </row>
        <row r="215">
          <cell r="D215" t="str">
            <v>L494Large Large SUV SegmentGermany</v>
          </cell>
          <cell r="E215">
            <v>0.374</v>
          </cell>
          <cell r="F215">
            <v>0.377</v>
          </cell>
          <cell r="G215">
            <v>0.377</v>
          </cell>
          <cell r="H215">
            <v>0.377</v>
          </cell>
          <cell r="I215">
            <v>0.78</v>
          </cell>
          <cell r="J215">
            <v>0.78</v>
          </cell>
          <cell r="K215">
            <v>0.78</v>
          </cell>
          <cell r="L215">
            <v>0.78</v>
          </cell>
          <cell r="M215">
            <v>0.78</v>
          </cell>
          <cell r="N215">
            <v>0.78</v>
          </cell>
          <cell r="O215">
            <v>0.78</v>
          </cell>
          <cell r="P215">
            <v>0.78</v>
          </cell>
          <cell r="T215" t="str">
            <v>L494Large Large SUV SegmentGermany</v>
          </cell>
          <cell r="U215">
            <v>0.374</v>
          </cell>
          <cell r="V215">
            <v>0.377</v>
          </cell>
          <cell r="W215">
            <v>0.377</v>
          </cell>
          <cell r="X215">
            <v>0.377</v>
          </cell>
          <cell r="Y215">
            <v>0.78</v>
          </cell>
          <cell r="Z215">
            <v>0.78</v>
          </cell>
          <cell r="AA215">
            <v>0.78</v>
          </cell>
          <cell r="AB215">
            <v>0.78</v>
          </cell>
          <cell r="AC215">
            <v>0.78</v>
          </cell>
          <cell r="AD215">
            <v>0.78</v>
          </cell>
          <cell r="AE215">
            <v>0.78</v>
          </cell>
          <cell r="AF215">
            <v>0.78</v>
          </cell>
        </row>
        <row r="216">
          <cell r="D216" t="str">
            <v>L494Large Large SUV SegmentGuava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T216" t="str">
            <v>L494Large Large SUV SegmentGuava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</row>
        <row r="217">
          <cell r="D217" t="str">
            <v>L494Large Large SUV SegmentIndia</v>
          </cell>
          <cell r="E217">
            <v>0.42399999999999999</v>
          </cell>
          <cell r="F217">
            <v>0.42399999999999999</v>
          </cell>
          <cell r="G217">
            <v>0.42799999999999999</v>
          </cell>
          <cell r="H217">
            <v>0.42799999999999999</v>
          </cell>
          <cell r="I217">
            <v>0.54100000000000004</v>
          </cell>
          <cell r="J217">
            <v>0.54100000000000004</v>
          </cell>
          <cell r="K217">
            <v>0.54100000000000004</v>
          </cell>
          <cell r="L217">
            <v>0.54100000000000004</v>
          </cell>
          <cell r="M217">
            <v>0.54100000000000004</v>
          </cell>
          <cell r="N217">
            <v>0.54100000000000004</v>
          </cell>
          <cell r="O217">
            <v>0.54100000000000004</v>
          </cell>
          <cell r="P217">
            <v>0.54100000000000004</v>
          </cell>
          <cell r="T217" t="str">
            <v>L494Large Large SUV SegmentIndia</v>
          </cell>
          <cell r="U217">
            <v>0.42399999999999999</v>
          </cell>
          <cell r="V217">
            <v>0.42399999999999999</v>
          </cell>
          <cell r="W217">
            <v>0.42799999999999999</v>
          </cell>
          <cell r="X217">
            <v>0.42799999999999999</v>
          </cell>
          <cell r="Y217">
            <v>0.54100000000000004</v>
          </cell>
          <cell r="Z217">
            <v>0.54100000000000004</v>
          </cell>
          <cell r="AA217">
            <v>0.54100000000000004</v>
          </cell>
          <cell r="AB217">
            <v>0.54100000000000004</v>
          </cell>
          <cell r="AC217">
            <v>0.54100000000000004</v>
          </cell>
          <cell r="AD217">
            <v>0.54100000000000004</v>
          </cell>
          <cell r="AE217">
            <v>0.54100000000000004</v>
          </cell>
          <cell r="AF217">
            <v>0.54100000000000004</v>
          </cell>
        </row>
        <row r="218">
          <cell r="D218" t="str">
            <v>L494Large Large SUV SegmentItaly</v>
          </cell>
          <cell r="E218">
            <v>0.223</v>
          </cell>
          <cell r="F218">
            <v>0.24199999999999999</v>
          </cell>
          <cell r="G218">
            <v>0.24199999999999999</v>
          </cell>
          <cell r="H218">
            <v>0.24199999999999999</v>
          </cell>
          <cell r="I218">
            <v>0.7</v>
          </cell>
          <cell r="J218">
            <v>0.7</v>
          </cell>
          <cell r="K218">
            <v>0.7</v>
          </cell>
          <cell r="L218">
            <v>0.7</v>
          </cell>
          <cell r="M218">
            <v>0.7</v>
          </cell>
          <cell r="N218">
            <v>0.7</v>
          </cell>
          <cell r="O218">
            <v>0.7</v>
          </cell>
          <cell r="P218">
            <v>0.7</v>
          </cell>
          <cell r="T218" t="str">
            <v>L494Large Large SUV SegmentItaly</v>
          </cell>
          <cell r="U218">
            <v>0.223</v>
          </cell>
          <cell r="V218">
            <v>0.24199999999999999</v>
          </cell>
          <cell r="W218">
            <v>0.24199999999999999</v>
          </cell>
          <cell r="X218">
            <v>0.24199999999999999</v>
          </cell>
          <cell r="Y218">
            <v>0.7</v>
          </cell>
          <cell r="Z218">
            <v>0.7</v>
          </cell>
          <cell r="AA218">
            <v>0.7</v>
          </cell>
          <cell r="AB218">
            <v>0.7</v>
          </cell>
          <cell r="AC218">
            <v>0.7</v>
          </cell>
          <cell r="AD218">
            <v>0.7</v>
          </cell>
          <cell r="AE218">
            <v>0.7</v>
          </cell>
          <cell r="AF218">
            <v>0.7</v>
          </cell>
        </row>
        <row r="219">
          <cell r="D219" t="str">
            <v>L494Large Large SUV SegmentJapan</v>
          </cell>
          <cell r="E219">
            <v>0.67100000000000004</v>
          </cell>
          <cell r="F219">
            <v>0.67100000000000004</v>
          </cell>
          <cell r="G219">
            <v>0.67100000000000004</v>
          </cell>
          <cell r="H219">
            <v>0.67100000000000004</v>
          </cell>
          <cell r="I219">
            <v>0.67100000000000004</v>
          </cell>
          <cell r="J219">
            <v>0.67100000000000004</v>
          </cell>
          <cell r="K219">
            <v>0.67100000000000004</v>
          </cell>
          <cell r="L219">
            <v>0.67100000000000004</v>
          </cell>
          <cell r="M219">
            <v>0.67100000000000004</v>
          </cell>
          <cell r="N219">
            <v>0.67100000000000004</v>
          </cell>
          <cell r="O219">
            <v>0.67100000000000004</v>
          </cell>
          <cell r="P219">
            <v>0.67100000000000004</v>
          </cell>
          <cell r="T219" t="str">
            <v>L494Large Large SUV SegmentJapan</v>
          </cell>
          <cell r="U219">
            <v>0.67100000000000004</v>
          </cell>
          <cell r="V219">
            <v>0.67100000000000004</v>
          </cell>
          <cell r="W219">
            <v>0.67100000000000004</v>
          </cell>
          <cell r="X219">
            <v>0.67100000000000004</v>
          </cell>
          <cell r="Y219">
            <v>0.67100000000000004</v>
          </cell>
          <cell r="Z219">
            <v>0.67100000000000004</v>
          </cell>
          <cell r="AA219">
            <v>0.67100000000000004</v>
          </cell>
          <cell r="AB219">
            <v>0.67100000000000004</v>
          </cell>
          <cell r="AC219">
            <v>0.67100000000000004</v>
          </cell>
          <cell r="AD219">
            <v>0.67100000000000004</v>
          </cell>
          <cell r="AE219">
            <v>0.67100000000000004</v>
          </cell>
          <cell r="AF219">
            <v>0.67100000000000004</v>
          </cell>
        </row>
        <row r="220">
          <cell r="D220" t="str">
            <v>L494Large Large SUV SegmentKorea</v>
          </cell>
          <cell r="E220">
            <v>0.53500000000000003</v>
          </cell>
          <cell r="F220">
            <v>0.53500000000000003</v>
          </cell>
          <cell r="G220">
            <v>0.53500000000000003</v>
          </cell>
          <cell r="H220">
            <v>0.53500000000000003</v>
          </cell>
          <cell r="I220">
            <v>0.89500000000000002</v>
          </cell>
          <cell r="J220">
            <v>0.89500000000000002</v>
          </cell>
          <cell r="K220">
            <v>0.89500000000000002</v>
          </cell>
          <cell r="L220">
            <v>0.89500000000000002</v>
          </cell>
          <cell r="M220">
            <v>0.89500000000000002</v>
          </cell>
          <cell r="N220">
            <v>0.89500000000000002</v>
          </cell>
          <cell r="O220">
            <v>0.89500000000000002</v>
          </cell>
          <cell r="P220">
            <v>0.89500000000000002</v>
          </cell>
          <cell r="T220" t="str">
            <v>L494Large Large SUV SegmentKorea</v>
          </cell>
          <cell r="U220">
            <v>0.53500000000000003</v>
          </cell>
          <cell r="V220">
            <v>0.53500000000000003</v>
          </cell>
          <cell r="W220">
            <v>0.53500000000000003</v>
          </cell>
          <cell r="X220">
            <v>0.53500000000000003</v>
          </cell>
          <cell r="Y220">
            <v>0.89500000000000002</v>
          </cell>
          <cell r="Z220">
            <v>0.89500000000000002</v>
          </cell>
          <cell r="AA220">
            <v>0.89500000000000002</v>
          </cell>
          <cell r="AB220">
            <v>0.89500000000000002</v>
          </cell>
          <cell r="AC220">
            <v>0.89500000000000002</v>
          </cell>
          <cell r="AD220">
            <v>0.89500000000000002</v>
          </cell>
          <cell r="AE220">
            <v>0.89500000000000002</v>
          </cell>
          <cell r="AF220">
            <v>0.89500000000000002</v>
          </cell>
        </row>
        <row r="221">
          <cell r="D221" t="str">
            <v>L494Large Large SUV SegmentLatin America Importers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T221" t="str">
            <v>L494Large Large SUV SegmentLatin America Importers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</row>
        <row r="222">
          <cell r="D222" t="str">
            <v>L494Large Large SUV SegmentMENA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T222" t="str">
            <v>L494Large Large SUV SegmentMENA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</row>
        <row r="223">
          <cell r="D223" t="str">
            <v>L494Large Large SUV SegmentNetherlands</v>
          </cell>
          <cell r="E223">
            <v>0.34899999999999998</v>
          </cell>
          <cell r="F223">
            <v>0.34899999999999998</v>
          </cell>
          <cell r="G223">
            <v>0.35199999999999998</v>
          </cell>
          <cell r="H223">
            <v>0.35199999999999998</v>
          </cell>
          <cell r="I223">
            <v>0.60299999999999998</v>
          </cell>
          <cell r="J223">
            <v>0.60299999999999998</v>
          </cell>
          <cell r="K223">
            <v>0.60299999999999998</v>
          </cell>
          <cell r="L223">
            <v>0.60299999999999998</v>
          </cell>
          <cell r="M223">
            <v>0.60299999999999998</v>
          </cell>
          <cell r="N223">
            <v>0.60299999999999998</v>
          </cell>
          <cell r="O223">
            <v>0.60299999999999998</v>
          </cell>
          <cell r="P223">
            <v>0.60299999999999998</v>
          </cell>
          <cell r="T223" t="str">
            <v>L494Large Large SUV SegmentNetherlands</v>
          </cell>
          <cell r="U223">
            <v>0.34899999999999998</v>
          </cell>
          <cell r="V223">
            <v>0.34899999999999998</v>
          </cell>
          <cell r="W223">
            <v>0.35199999999999998</v>
          </cell>
          <cell r="X223">
            <v>0.35199999999999998</v>
          </cell>
          <cell r="Y223">
            <v>0.60299999999999998</v>
          </cell>
          <cell r="Z223">
            <v>0.60299999999999998</v>
          </cell>
          <cell r="AA223">
            <v>0.60299999999999998</v>
          </cell>
          <cell r="AB223">
            <v>0.60299999999999998</v>
          </cell>
          <cell r="AC223">
            <v>0.60299999999999998</v>
          </cell>
          <cell r="AD223">
            <v>0.60299999999999998</v>
          </cell>
          <cell r="AE223">
            <v>0.60299999999999998</v>
          </cell>
          <cell r="AF223">
            <v>0.60299999999999998</v>
          </cell>
        </row>
        <row r="224">
          <cell r="D224" t="str">
            <v>L494Large Large SUV SegmentPortugal</v>
          </cell>
          <cell r="E224">
            <v>0.34300000000000003</v>
          </cell>
          <cell r="F224">
            <v>0.34300000000000003</v>
          </cell>
          <cell r="G224">
            <v>0.42099999999999999</v>
          </cell>
          <cell r="H224">
            <v>0.42099999999999999</v>
          </cell>
          <cell r="I224">
            <v>0.71199999999999997</v>
          </cell>
          <cell r="J224">
            <v>0.71199999999999997</v>
          </cell>
          <cell r="K224">
            <v>0.71199999999999997</v>
          </cell>
          <cell r="L224">
            <v>0.71199999999999997</v>
          </cell>
          <cell r="M224">
            <v>0.71199999999999997</v>
          </cell>
          <cell r="N224">
            <v>0.71199999999999997</v>
          </cell>
          <cell r="O224">
            <v>0.71199999999999997</v>
          </cell>
          <cell r="P224">
            <v>0.71199999999999997</v>
          </cell>
          <cell r="T224" t="str">
            <v>L494Large Large SUV SegmentPortugal</v>
          </cell>
          <cell r="U224">
            <v>0.34300000000000003</v>
          </cell>
          <cell r="V224">
            <v>0.34300000000000003</v>
          </cell>
          <cell r="W224">
            <v>0.42099999999999999</v>
          </cell>
          <cell r="X224">
            <v>0.42099999999999999</v>
          </cell>
          <cell r="Y224">
            <v>0.71199999999999997</v>
          </cell>
          <cell r="Z224">
            <v>0.71199999999999997</v>
          </cell>
          <cell r="AA224">
            <v>0.71199999999999997</v>
          </cell>
          <cell r="AB224">
            <v>0.71199999999999997</v>
          </cell>
          <cell r="AC224">
            <v>0.71199999999999997</v>
          </cell>
          <cell r="AD224">
            <v>0.71199999999999997</v>
          </cell>
          <cell r="AE224">
            <v>0.71199999999999997</v>
          </cell>
          <cell r="AF224">
            <v>0.71199999999999997</v>
          </cell>
        </row>
        <row r="225">
          <cell r="D225" t="str">
            <v>L494Large Large SUV SegmentRest of EU Importers</v>
          </cell>
          <cell r="E225">
            <v>0.37</v>
          </cell>
          <cell r="F225">
            <v>0.37</v>
          </cell>
          <cell r="G225">
            <v>0.37</v>
          </cell>
          <cell r="H225">
            <v>0.37</v>
          </cell>
          <cell r="I225">
            <v>0.66600000000000004</v>
          </cell>
          <cell r="J225">
            <v>0.66600000000000004</v>
          </cell>
          <cell r="K225">
            <v>0.66600000000000004</v>
          </cell>
          <cell r="L225">
            <v>0.66600000000000004</v>
          </cell>
          <cell r="M225">
            <v>0.66600000000000004</v>
          </cell>
          <cell r="N225">
            <v>0.66600000000000004</v>
          </cell>
          <cell r="O225">
            <v>0.66600000000000004</v>
          </cell>
          <cell r="P225">
            <v>0.66600000000000004</v>
          </cell>
          <cell r="T225" t="str">
            <v>L494Large Large SUV SegmentRest of EU Importers</v>
          </cell>
          <cell r="U225">
            <v>0.37</v>
          </cell>
          <cell r="V225">
            <v>0.37</v>
          </cell>
          <cell r="W225">
            <v>0.37</v>
          </cell>
          <cell r="X225">
            <v>0.37</v>
          </cell>
          <cell r="Y225">
            <v>0.66600000000000004</v>
          </cell>
          <cell r="Z225">
            <v>0.66600000000000004</v>
          </cell>
          <cell r="AA225">
            <v>0.66600000000000004</v>
          </cell>
          <cell r="AB225">
            <v>0.66600000000000004</v>
          </cell>
          <cell r="AC225">
            <v>0.66600000000000004</v>
          </cell>
          <cell r="AD225">
            <v>0.66600000000000004</v>
          </cell>
          <cell r="AE225">
            <v>0.66600000000000004</v>
          </cell>
          <cell r="AF225">
            <v>0.66600000000000004</v>
          </cell>
        </row>
        <row r="226">
          <cell r="D226" t="str">
            <v>L494Large Large SUV SegmentRussia</v>
          </cell>
          <cell r="E226">
            <v>0.20899999999999999</v>
          </cell>
          <cell r="F226">
            <v>0.20899999999999999</v>
          </cell>
          <cell r="G226">
            <v>0.20899999999999999</v>
          </cell>
          <cell r="H226">
            <v>0.20899999999999999</v>
          </cell>
          <cell r="I226">
            <v>0.56000000000000005</v>
          </cell>
          <cell r="J226">
            <v>0.56000000000000005</v>
          </cell>
          <cell r="K226">
            <v>0.56000000000000005</v>
          </cell>
          <cell r="L226">
            <v>0.56000000000000005</v>
          </cell>
          <cell r="M226">
            <v>0.56000000000000005</v>
          </cell>
          <cell r="N226">
            <v>0.56000000000000005</v>
          </cell>
          <cell r="O226">
            <v>0.56000000000000005</v>
          </cell>
          <cell r="P226">
            <v>0.56000000000000005</v>
          </cell>
          <cell r="T226" t="str">
            <v>L494Large Large SUV SegmentRussia</v>
          </cell>
          <cell r="U226">
            <v>0.20899999999999999</v>
          </cell>
          <cell r="V226">
            <v>0.20899999999999999</v>
          </cell>
          <cell r="W226">
            <v>0.20899999999999999</v>
          </cell>
          <cell r="X226">
            <v>0.20899999999999999</v>
          </cell>
          <cell r="Y226">
            <v>0.56000000000000005</v>
          </cell>
          <cell r="Z226">
            <v>0.56000000000000005</v>
          </cell>
          <cell r="AA226">
            <v>0.56000000000000005</v>
          </cell>
          <cell r="AB226">
            <v>0.56000000000000005</v>
          </cell>
          <cell r="AC226">
            <v>0.56000000000000005</v>
          </cell>
          <cell r="AD226">
            <v>0.56000000000000005</v>
          </cell>
          <cell r="AE226">
            <v>0.56000000000000005</v>
          </cell>
          <cell r="AF226">
            <v>0.56000000000000005</v>
          </cell>
        </row>
        <row r="227">
          <cell r="D227" t="str">
            <v>L494Large Large SUV SegmentSouth Africa</v>
          </cell>
          <cell r="E227">
            <v>0.41499999999999998</v>
          </cell>
          <cell r="F227">
            <v>0.41499999999999998</v>
          </cell>
          <cell r="G227">
            <v>0.41499999999999998</v>
          </cell>
          <cell r="H227">
            <v>0.41499999999999998</v>
          </cell>
          <cell r="I227">
            <v>0.69799999999999995</v>
          </cell>
          <cell r="J227">
            <v>0.69799999999999995</v>
          </cell>
          <cell r="K227">
            <v>0.69799999999999995</v>
          </cell>
          <cell r="L227">
            <v>0.69799999999999995</v>
          </cell>
          <cell r="M227">
            <v>0.69799999999999995</v>
          </cell>
          <cell r="N227">
            <v>0.69799999999999995</v>
          </cell>
          <cell r="O227">
            <v>0.69799999999999995</v>
          </cell>
          <cell r="P227">
            <v>0.69799999999999995</v>
          </cell>
          <cell r="T227" t="str">
            <v>L494Large Large SUV SegmentSouth Africa</v>
          </cell>
          <cell r="U227">
            <v>0.41499999999999998</v>
          </cell>
          <cell r="V227">
            <v>0.41499999999999998</v>
          </cell>
          <cell r="W227">
            <v>0.41499999999999998</v>
          </cell>
          <cell r="X227">
            <v>0.41499999999999998</v>
          </cell>
          <cell r="Y227">
            <v>0.69799999999999995</v>
          </cell>
          <cell r="Z227">
            <v>0.69799999999999995</v>
          </cell>
          <cell r="AA227">
            <v>0.69799999999999995</v>
          </cell>
          <cell r="AB227">
            <v>0.69799999999999995</v>
          </cell>
          <cell r="AC227">
            <v>0.69799999999999995</v>
          </cell>
          <cell r="AD227">
            <v>0.69799999999999995</v>
          </cell>
          <cell r="AE227">
            <v>0.69799999999999995</v>
          </cell>
          <cell r="AF227">
            <v>0.69799999999999995</v>
          </cell>
        </row>
        <row r="228">
          <cell r="D228" t="str">
            <v>L494Large Large SUV SegmentSpain</v>
          </cell>
          <cell r="E228">
            <v>0.254</v>
          </cell>
          <cell r="F228">
            <v>0.25600000000000001</v>
          </cell>
          <cell r="G228">
            <v>0.25600000000000001</v>
          </cell>
          <cell r="H228">
            <v>0.25600000000000001</v>
          </cell>
          <cell r="I228">
            <v>0.64300000000000002</v>
          </cell>
          <cell r="J228">
            <v>0.64300000000000002</v>
          </cell>
          <cell r="K228">
            <v>0.64300000000000002</v>
          </cell>
          <cell r="L228">
            <v>0.64300000000000002</v>
          </cell>
          <cell r="M228">
            <v>0.64300000000000002</v>
          </cell>
          <cell r="N228">
            <v>0.64300000000000002</v>
          </cell>
          <cell r="O228">
            <v>0.64300000000000002</v>
          </cell>
          <cell r="P228">
            <v>0.64300000000000002</v>
          </cell>
          <cell r="T228" t="str">
            <v>L494Large Large SUV SegmentSpain</v>
          </cell>
          <cell r="U228">
            <v>0.254</v>
          </cell>
          <cell r="V228">
            <v>0.25600000000000001</v>
          </cell>
          <cell r="W228">
            <v>0.25600000000000001</v>
          </cell>
          <cell r="X228">
            <v>0.25600000000000001</v>
          </cell>
          <cell r="Y228">
            <v>0.64300000000000002</v>
          </cell>
          <cell r="Z228">
            <v>0.64300000000000002</v>
          </cell>
          <cell r="AA228">
            <v>0.64300000000000002</v>
          </cell>
          <cell r="AB228">
            <v>0.64300000000000002</v>
          </cell>
          <cell r="AC228">
            <v>0.64300000000000002</v>
          </cell>
          <cell r="AD228">
            <v>0.64300000000000002</v>
          </cell>
          <cell r="AE228">
            <v>0.64300000000000002</v>
          </cell>
          <cell r="AF228">
            <v>0.64300000000000002</v>
          </cell>
        </row>
        <row r="229">
          <cell r="D229" t="str">
            <v>L494Large Large SUV SegmentSSA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T229" t="str">
            <v>L494Large Large SUV SegmentSSA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</row>
        <row r="230">
          <cell r="D230" t="str">
            <v>L494Large Large SUV SegmentSwitzerland</v>
          </cell>
          <cell r="E230">
            <v>0.436</v>
          </cell>
          <cell r="F230">
            <v>0.436</v>
          </cell>
          <cell r="G230">
            <v>0.44</v>
          </cell>
          <cell r="H230">
            <v>0.44</v>
          </cell>
          <cell r="I230">
            <v>0.73899999999999999</v>
          </cell>
          <cell r="J230">
            <v>0.73899999999999999</v>
          </cell>
          <cell r="K230">
            <v>0.73899999999999999</v>
          </cell>
          <cell r="L230">
            <v>0.73899999999999999</v>
          </cell>
          <cell r="M230">
            <v>0.73899999999999999</v>
          </cell>
          <cell r="N230">
            <v>0.73899999999999999</v>
          </cell>
          <cell r="O230">
            <v>0.73899999999999999</v>
          </cell>
          <cell r="P230">
            <v>0.73899999999999999</v>
          </cell>
          <cell r="T230" t="str">
            <v>L494Large Large SUV SegmentSwitzerland</v>
          </cell>
          <cell r="U230">
            <v>0.436</v>
          </cell>
          <cell r="V230">
            <v>0.436</v>
          </cell>
          <cell r="W230">
            <v>0.44</v>
          </cell>
          <cell r="X230">
            <v>0.44</v>
          </cell>
          <cell r="Y230">
            <v>0.73899999999999999</v>
          </cell>
          <cell r="Z230">
            <v>0.73899999999999999</v>
          </cell>
          <cell r="AA230">
            <v>0.73899999999999999</v>
          </cell>
          <cell r="AB230">
            <v>0.73899999999999999</v>
          </cell>
          <cell r="AC230">
            <v>0.73899999999999999</v>
          </cell>
          <cell r="AD230">
            <v>0.73899999999999999</v>
          </cell>
          <cell r="AE230">
            <v>0.73899999999999999</v>
          </cell>
          <cell r="AF230">
            <v>0.73899999999999999</v>
          </cell>
        </row>
        <row r="231">
          <cell r="D231" t="str">
            <v>L494Large Large SUV SegmentTurkey</v>
          </cell>
          <cell r="E231">
            <v>0.33</v>
          </cell>
          <cell r="F231">
            <v>0.33</v>
          </cell>
          <cell r="G231">
            <v>0.33</v>
          </cell>
          <cell r="H231">
            <v>0.33</v>
          </cell>
          <cell r="I231">
            <v>0.90200000000000002</v>
          </cell>
          <cell r="J231">
            <v>0.90200000000000002</v>
          </cell>
          <cell r="K231">
            <v>0.90200000000000002</v>
          </cell>
          <cell r="L231">
            <v>0.90200000000000002</v>
          </cell>
          <cell r="M231">
            <v>0.90200000000000002</v>
          </cell>
          <cell r="N231">
            <v>0.90200000000000002</v>
          </cell>
          <cell r="O231">
            <v>0.90200000000000002</v>
          </cell>
          <cell r="P231">
            <v>0.90200000000000002</v>
          </cell>
          <cell r="T231" t="str">
            <v>L494Large Large SUV SegmentTurkey</v>
          </cell>
          <cell r="U231">
            <v>0.33</v>
          </cell>
          <cell r="V231">
            <v>0.33</v>
          </cell>
          <cell r="W231">
            <v>0.33</v>
          </cell>
          <cell r="X231">
            <v>0.33</v>
          </cell>
          <cell r="Y231">
            <v>0.90200000000000002</v>
          </cell>
          <cell r="Z231">
            <v>0.90200000000000002</v>
          </cell>
          <cell r="AA231">
            <v>0.90200000000000002</v>
          </cell>
          <cell r="AB231">
            <v>0.90200000000000002</v>
          </cell>
          <cell r="AC231">
            <v>0.90200000000000002</v>
          </cell>
          <cell r="AD231">
            <v>0.90200000000000002</v>
          </cell>
          <cell r="AE231">
            <v>0.90200000000000002</v>
          </cell>
          <cell r="AF231">
            <v>0.90200000000000002</v>
          </cell>
        </row>
        <row r="232">
          <cell r="D232" t="str">
            <v>L494Large Large SUV SegmentUSA</v>
          </cell>
          <cell r="E232">
            <v>0.249</v>
          </cell>
          <cell r="F232">
            <v>0.249</v>
          </cell>
          <cell r="G232">
            <v>0.251</v>
          </cell>
          <cell r="H232">
            <v>0.251</v>
          </cell>
          <cell r="I232">
            <v>0.61899999999999999</v>
          </cell>
          <cell r="J232">
            <v>0.61899999999999999</v>
          </cell>
          <cell r="K232">
            <v>0.61899999999999999</v>
          </cell>
          <cell r="L232">
            <v>0.61899999999999999</v>
          </cell>
          <cell r="M232">
            <v>0.61899999999999999</v>
          </cell>
          <cell r="N232">
            <v>0.61899999999999999</v>
          </cell>
          <cell r="O232">
            <v>0.61899999999999999</v>
          </cell>
          <cell r="P232">
            <v>0.61899999999999999</v>
          </cell>
          <cell r="T232" t="str">
            <v>L494Large Large SUV SegmentUSA</v>
          </cell>
          <cell r="U232">
            <v>0.249</v>
          </cell>
          <cell r="V232">
            <v>0.249</v>
          </cell>
          <cell r="W232">
            <v>0.251</v>
          </cell>
          <cell r="X232">
            <v>0.251</v>
          </cell>
          <cell r="Y232">
            <v>0.61899999999999999</v>
          </cell>
          <cell r="Z232">
            <v>0.61899999999999999</v>
          </cell>
          <cell r="AA232">
            <v>0.61899999999999999</v>
          </cell>
          <cell r="AB232">
            <v>0.61899999999999999</v>
          </cell>
          <cell r="AC232">
            <v>0.61899999999999999</v>
          </cell>
          <cell r="AD232">
            <v>0.61899999999999999</v>
          </cell>
          <cell r="AE232">
            <v>0.61899999999999999</v>
          </cell>
          <cell r="AF232">
            <v>0.61899999999999999</v>
          </cell>
        </row>
        <row r="233">
          <cell r="D233" t="str">
            <v>L461Large Large SUV SegmentAsia Pacific Importer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T233" t="str">
            <v>L461Large Large SUV SegmentAsia Pacific Importers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</row>
        <row r="234">
          <cell r="D234" t="str">
            <v>L461Large Large SUV SegmentAustralia</v>
          </cell>
          <cell r="E234">
            <v>0.56799999999999995</v>
          </cell>
          <cell r="F234">
            <v>0.56799999999999995</v>
          </cell>
          <cell r="G234">
            <v>0.56799999999999995</v>
          </cell>
          <cell r="H234">
            <v>0.56799999999999995</v>
          </cell>
          <cell r="I234">
            <v>0.56799999999999995</v>
          </cell>
          <cell r="J234">
            <v>0.56799999999999995</v>
          </cell>
          <cell r="K234">
            <v>0.56799999999999995</v>
          </cell>
          <cell r="L234">
            <v>0.56799999999999995</v>
          </cell>
          <cell r="M234">
            <v>0.56799999999999995</v>
          </cell>
          <cell r="N234">
            <v>0.56799999999999995</v>
          </cell>
          <cell r="O234">
            <v>0.56799999999999995</v>
          </cell>
          <cell r="P234">
            <v>0.56799999999999995</v>
          </cell>
          <cell r="T234" t="str">
            <v>L461Large Large SUV SegmentAustralia</v>
          </cell>
          <cell r="U234">
            <v>0.56799999999999995</v>
          </cell>
          <cell r="V234">
            <v>0.56799999999999995</v>
          </cell>
          <cell r="W234">
            <v>0.56799999999999995</v>
          </cell>
          <cell r="X234">
            <v>0.56799999999999995</v>
          </cell>
          <cell r="Y234">
            <v>0.56799999999999995</v>
          </cell>
          <cell r="Z234">
            <v>0.56799999999999995</v>
          </cell>
          <cell r="AA234">
            <v>0.56799999999999995</v>
          </cell>
          <cell r="AB234">
            <v>0.56799999999999995</v>
          </cell>
          <cell r="AC234">
            <v>0.56799999999999995</v>
          </cell>
          <cell r="AD234">
            <v>0.56799999999999995</v>
          </cell>
          <cell r="AE234">
            <v>0.56799999999999995</v>
          </cell>
          <cell r="AF234">
            <v>0.56799999999999995</v>
          </cell>
        </row>
        <row r="235">
          <cell r="D235" t="str">
            <v>L461Large Large SUV SegmentAustria</v>
          </cell>
          <cell r="E235">
            <v>0.73099999999999998</v>
          </cell>
          <cell r="F235">
            <v>0.73099999999999998</v>
          </cell>
          <cell r="G235">
            <v>0.73099999999999998</v>
          </cell>
          <cell r="H235">
            <v>0.73099999999999998</v>
          </cell>
          <cell r="I235">
            <v>0.73099999999999998</v>
          </cell>
          <cell r="J235">
            <v>0.73099999999999998</v>
          </cell>
          <cell r="K235">
            <v>0.73099999999999998</v>
          </cell>
          <cell r="L235">
            <v>0.73099999999999998</v>
          </cell>
          <cell r="M235">
            <v>0.73099999999999998</v>
          </cell>
          <cell r="N235">
            <v>0.73099999999999998</v>
          </cell>
          <cell r="O235">
            <v>0.73099999999999998</v>
          </cell>
          <cell r="P235">
            <v>0.73099999999999998</v>
          </cell>
          <cell r="T235" t="str">
            <v>L461Large Large SUV SegmentAustria</v>
          </cell>
          <cell r="U235">
            <v>0.73099999999999998</v>
          </cell>
          <cell r="V235">
            <v>0.73099999999999998</v>
          </cell>
          <cell r="W235">
            <v>0.73099999999999998</v>
          </cell>
          <cell r="X235">
            <v>0.73099999999999998</v>
          </cell>
          <cell r="Y235">
            <v>0.73099999999999998</v>
          </cell>
          <cell r="Z235">
            <v>0.73099999999999998</v>
          </cell>
          <cell r="AA235">
            <v>0.73099999999999998</v>
          </cell>
          <cell r="AB235">
            <v>0.73099999999999998</v>
          </cell>
          <cell r="AC235">
            <v>0.73099999999999998</v>
          </cell>
          <cell r="AD235">
            <v>0.73099999999999998</v>
          </cell>
          <cell r="AE235">
            <v>0.73099999999999998</v>
          </cell>
          <cell r="AF235">
            <v>0.73099999999999998</v>
          </cell>
        </row>
        <row r="236">
          <cell r="D236" t="str">
            <v>L461Large Large SUV SegmentBelgium</v>
          </cell>
          <cell r="E236">
            <v>0.55600000000000005</v>
          </cell>
          <cell r="F236">
            <v>0.55600000000000005</v>
          </cell>
          <cell r="G236">
            <v>0.55600000000000005</v>
          </cell>
          <cell r="H236">
            <v>0.55600000000000005</v>
          </cell>
          <cell r="I236">
            <v>0.55600000000000005</v>
          </cell>
          <cell r="J236">
            <v>0.55600000000000005</v>
          </cell>
          <cell r="K236">
            <v>0.55600000000000005</v>
          </cell>
          <cell r="L236">
            <v>0.55600000000000005</v>
          </cell>
          <cell r="M236">
            <v>0.55600000000000005</v>
          </cell>
          <cell r="N236">
            <v>0.55600000000000005</v>
          </cell>
          <cell r="O236">
            <v>0.55600000000000005</v>
          </cell>
          <cell r="P236">
            <v>0.55600000000000005</v>
          </cell>
          <cell r="T236" t="str">
            <v>L461Large Large SUV SegmentBelgium</v>
          </cell>
          <cell r="U236">
            <v>0.55600000000000005</v>
          </cell>
          <cell r="V236">
            <v>0.55600000000000005</v>
          </cell>
          <cell r="W236">
            <v>0.55600000000000005</v>
          </cell>
          <cell r="X236">
            <v>0.55600000000000005</v>
          </cell>
          <cell r="Y236">
            <v>0.55600000000000005</v>
          </cell>
          <cell r="Z236">
            <v>0.55600000000000005</v>
          </cell>
          <cell r="AA236">
            <v>0.55600000000000005</v>
          </cell>
          <cell r="AB236">
            <v>0.55600000000000005</v>
          </cell>
          <cell r="AC236">
            <v>0.55600000000000005</v>
          </cell>
          <cell r="AD236">
            <v>0.55600000000000005</v>
          </cell>
          <cell r="AE236">
            <v>0.55600000000000005</v>
          </cell>
          <cell r="AF236">
            <v>0.55600000000000005</v>
          </cell>
        </row>
        <row r="237">
          <cell r="D237" t="str">
            <v>L461Large Large SUV SegmentBrazil</v>
          </cell>
          <cell r="E237">
            <v>0.39</v>
          </cell>
          <cell r="F237">
            <v>0.39</v>
          </cell>
          <cell r="G237">
            <v>0.39</v>
          </cell>
          <cell r="H237">
            <v>0.39</v>
          </cell>
          <cell r="I237">
            <v>0.39</v>
          </cell>
          <cell r="J237">
            <v>0.39</v>
          </cell>
          <cell r="K237">
            <v>0.39</v>
          </cell>
          <cell r="L237">
            <v>0.39</v>
          </cell>
          <cell r="M237">
            <v>0.39</v>
          </cell>
          <cell r="N237">
            <v>0.39</v>
          </cell>
          <cell r="O237">
            <v>0.39</v>
          </cell>
          <cell r="P237">
            <v>0.39</v>
          </cell>
          <cell r="T237" t="str">
            <v>L461Large Large SUV SegmentBrazil</v>
          </cell>
          <cell r="U237">
            <v>0.39</v>
          </cell>
          <cell r="V237">
            <v>0.39</v>
          </cell>
          <cell r="W237">
            <v>0.39</v>
          </cell>
          <cell r="X237">
            <v>0.39</v>
          </cell>
          <cell r="Y237">
            <v>0.39</v>
          </cell>
          <cell r="Z237">
            <v>0.39</v>
          </cell>
          <cell r="AA237">
            <v>0.39</v>
          </cell>
          <cell r="AB237">
            <v>0.39</v>
          </cell>
          <cell r="AC237">
            <v>0.39</v>
          </cell>
          <cell r="AD237">
            <v>0.39</v>
          </cell>
          <cell r="AE237">
            <v>0.39</v>
          </cell>
          <cell r="AF237">
            <v>0.39</v>
          </cell>
        </row>
        <row r="238">
          <cell r="D238" t="str">
            <v>L461Large Large SUV SegmentBrazil (Project Stone Uplift)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T238" t="str">
            <v>L461Large Large SUV SegmentBrazil (Project Stone Uplift)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</row>
        <row r="239">
          <cell r="D239" t="str">
            <v>L461Large Large SUV SegmentCanada</v>
          </cell>
          <cell r="E239">
            <v>0.94599999999999995</v>
          </cell>
          <cell r="F239">
            <v>0.94599999999999995</v>
          </cell>
          <cell r="G239">
            <v>0.94599999999999995</v>
          </cell>
          <cell r="H239">
            <v>0.94599999999999995</v>
          </cell>
          <cell r="I239">
            <v>0.94599999999999995</v>
          </cell>
          <cell r="J239">
            <v>0.94599999999999995</v>
          </cell>
          <cell r="K239">
            <v>0.94599999999999995</v>
          </cell>
          <cell r="L239">
            <v>0.94599999999999995</v>
          </cell>
          <cell r="M239">
            <v>0.94599999999999995</v>
          </cell>
          <cell r="N239">
            <v>0.94599999999999995</v>
          </cell>
          <cell r="O239">
            <v>0.94599999999999995</v>
          </cell>
          <cell r="P239">
            <v>0.94599999999999995</v>
          </cell>
          <cell r="T239" t="str">
            <v>L461Large Large SUV SegmentCanada</v>
          </cell>
          <cell r="U239">
            <v>0.94599999999999995</v>
          </cell>
          <cell r="V239">
            <v>0.94599999999999995</v>
          </cell>
          <cell r="W239">
            <v>0.94599999999999995</v>
          </cell>
          <cell r="X239">
            <v>0.94599999999999995</v>
          </cell>
          <cell r="Y239">
            <v>0.94599999999999995</v>
          </cell>
          <cell r="Z239">
            <v>0.94599999999999995</v>
          </cell>
          <cell r="AA239">
            <v>0.94599999999999995</v>
          </cell>
          <cell r="AB239">
            <v>0.94599999999999995</v>
          </cell>
          <cell r="AC239">
            <v>0.94599999999999995</v>
          </cell>
          <cell r="AD239">
            <v>0.94599999999999995</v>
          </cell>
          <cell r="AE239">
            <v>0.94599999999999995</v>
          </cell>
          <cell r="AF239">
            <v>0.94599999999999995</v>
          </cell>
        </row>
        <row r="240">
          <cell r="D240" t="str">
            <v>L461Large Large SUV SegmentChina</v>
          </cell>
          <cell r="E240">
            <v>0.63500000000000001</v>
          </cell>
          <cell r="F240">
            <v>0.63500000000000001</v>
          </cell>
          <cell r="G240">
            <v>0.63500000000000001</v>
          </cell>
          <cell r="H240">
            <v>0.63500000000000001</v>
          </cell>
          <cell r="I240">
            <v>0.63500000000000001</v>
          </cell>
          <cell r="J240">
            <v>0.63500000000000001</v>
          </cell>
          <cell r="K240">
            <v>0.63500000000000001</v>
          </cell>
          <cell r="L240">
            <v>0.63500000000000001</v>
          </cell>
          <cell r="M240">
            <v>0.63500000000000001</v>
          </cell>
          <cell r="N240">
            <v>0.63500000000000001</v>
          </cell>
          <cell r="O240">
            <v>0.63500000000000001</v>
          </cell>
          <cell r="P240">
            <v>0.63500000000000001</v>
          </cell>
          <cell r="T240" t="str">
            <v>L461Large Large SUV SegmentChina</v>
          </cell>
          <cell r="U240">
            <v>0.63500000000000001</v>
          </cell>
          <cell r="V240">
            <v>0.63500000000000001</v>
          </cell>
          <cell r="W240">
            <v>0.63500000000000001</v>
          </cell>
          <cell r="X240">
            <v>0.63500000000000001</v>
          </cell>
          <cell r="Y240">
            <v>0.63500000000000001</v>
          </cell>
          <cell r="Z240">
            <v>0.63500000000000001</v>
          </cell>
          <cell r="AA240">
            <v>0.63500000000000001</v>
          </cell>
          <cell r="AB240">
            <v>0.63500000000000001</v>
          </cell>
          <cell r="AC240">
            <v>0.63500000000000001</v>
          </cell>
          <cell r="AD240">
            <v>0.63500000000000001</v>
          </cell>
          <cell r="AE240">
            <v>0.63500000000000001</v>
          </cell>
          <cell r="AF240">
            <v>0.63500000000000001</v>
          </cell>
        </row>
        <row r="241">
          <cell r="D241" t="str">
            <v>L461Large Large SUV SegmentChina Importers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T241" t="str">
            <v>L461Large Large SUV SegmentChina Importers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</row>
        <row r="242">
          <cell r="D242" t="str">
            <v>L461Large Large SUV SegmentFrance</v>
          </cell>
          <cell r="E242">
            <v>0.65700000000000003</v>
          </cell>
          <cell r="F242">
            <v>0.65700000000000003</v>
          </cell>
          <cell r="G242">
            <v>0.65700000000000003</v>
          </cell>
          <cell r="H242">
            <v>0.65700000000000003</v>
          </cell>
          <cell r="I242">
            <v>0.65700000000000003</v>
          </cell>
          <cell r="J242">
            <v>0.65700000000000003</v>
          </cell>
          <cell r="K242">
            <v>0.65700000000000003</v>
          </cell>
          <cell r="L242">
            <v>0.65700000000000003</v>
          </cell>
          <cell r="M242">
            <v>0.65700000000000003</v>
          </cell>
          <cell r="N242">
            <v>0.65700000000000003</v>
          </cell>
          <cell r="O242">
            <v>0.65700000000000003</v>
          </cell>
          <cell r="P242">
            <v>0.65700000000000003</v>
          </cell>
          <cell r="T242" t="str">
            <v>L461Large Large SUV SegmentFrance</v>
          </cell>
          <cell r="U242">
            <v>0.65700000000000003</v>
          </cell>
          <cell r="V242">
            <v>0.65700000000000003</v>
          </cell>
          <cell r="W242">
            <v>0.65700000000000003</v>
          </cell>
          <cell r="X242">
            <v>0.65700000000000003</v>
          </cell>
          <cell r="Y242">
            <v>0.65700000000000003</v>
          </cell>
          <cell r="Z242">
            <v>0.65700000000000003</v>
          </cell>
          <cell r="AA242">
            <v>0.65700000000000003</v>
          </cell>
          <cell r="AB242">
            <v>0.65700000000000003</v>
          </cell>
          <cell r="AC242">
            <v>0.65700000000000003</v>
          </cell>
          <cell r="AD242">
            <v>0.65700000000000003</v>
          </cell>
          <cell r="AE242">
            <v>0.65700000000000003</v>
          </cell>
          <cell r="AF242">
            <v>0.65700000000000003</v>
          </cell>
        </row>
        <row r="243">
          <cell r="D243" t="str">
            <v>L461Large Large SUV SegmentUK</v>
          </cell>
          <cell r="E243">
            <v>0.74099999999999999</v>
          </cell>
          <cell r="F243">
            <v>0.74099999999999999</v>
          </cell>
          <cell r="G243">
            <v>0.74099999999999999</v>
          </cell>
          <cell r="H243">
            <v>0.74099999999999999</v>
          </cell>
          <cell r="I243">
            <v>0.74099999999999999</v>
          </cell>
          <cell r="J243">
            <v>0.74099999999999999</v>
          </cell>
          <cell r="K243">
            <v>0.74099999999999999</v>
          </cell>
          <cell r="L243">
            <v>0.74099999999999999</v>
          </cell>
          <cell r="M243">
            <v>0.74099999999999999</v>
          </cell>
          <cell r="N243">
            <v>0.74099999999999999</v>
          </cell>
          <cell r="O243">
            <v>0.74099999999999999</v>
          </cell>
          <cell r="P243">
            <v>0.74099999999999999</v>
          </cell>
          <cell r="T243" t="str">
            <v>L461Large Large SUV SegmentUK</v>
          </cell>
          <cell r="U243">
            <v>0.74099999999999999</v>
          </cell>
          <cell r="V243">
            <v>0.74099999999999999</v>
          </cell>
          <cell r="W243">
            <v>0.74099999999999999</v>
          </cell>
          <cell r="X243">
            <v>0.74099999999999999</v>
          </cell>
          <cell r="Y243">
            <v>0.74099999999999999</v>
          </cell>
          <cell r="Z243">
            <v>0.74099999999999999</v>
          </cell>
          <cell r="AA243">
            <v>0.74099999999999999</v>
          </cell>
          <cell r="AB243">
            <v>0.74099999999999999</v>
          </cell>
          <cell r="AC243">
            <v>0.74099999999999999</v>
          </cell>
          <cell r="AD243">
            <v>0.74099999999999999</v>
          </cell>
          <cell r="AE243">
            <v>0.74099999999999999</v>
          </cell>
          <cell r="AF243">
            <v>0.74099999999999999</v>
          </cell>
        </row>
        <row r="244">
          <cell r="D244" t="str">
            <v>L461Large Large SUV SegmentGermany</v>
          </cell>
          <cell r="E244">
            <v>0.78</v>
          </cell>
          <cell r="F244">
            <v>0.78</v>
          </cell>
          <cell r="G244">
            <v>0.78</v>
          </cell>
          <cell r="H244">
            <v>0.78</v>
          </cell>
          <cell r="I244">
            <v>0.78</v>
          </cell>
          <cell r="J244">
            <v>0.78</v>
          </cell>
          <cell r="K244">
            <v>0.78</v>
          </cell>
          <cell r="L244">
            <v>0.78</v>
          </cell>
          <cell r="M244">
            <v>0.78</v>
          </cell>
          <cell r="N244">
            <v>0.78</v>
          </cell>
          <cell r="O244">
            <v>0.78</v>
          </cell>
          <cell r="P244">
            <v>0.78</v>
          </cell>
          <cell r="T244" t="str">
            <v>L461Large Large SUV SegmentGermany</v>
          </cell>
          <cell r="U244">
            <v>0.78</v>
          </cell>
          <cell r="V244">
            <v>0.78</v>
          </cell>
          <cell r="W244">
            <v>0.78</v>
          </cell>
          <cell r="X244">
            <v>0.78</v>
          </cell>
          <cell r="Y244">
            <v>0.78</v>
          </cell>
          <cell r="Z244">
            <v>0.78</v>
          </cell>
          <cell r="AA244">
            <v>0.78</v>
          </cell>
          <cell r="AB244">
            <v>0.78</v>
          </cell>
          <cell r="AC244">
            <v>0.78</v>
          </cell>
          <cell r="AD244">
            <v>0.78</v>
          </cell>
          <cell r="AE244">
            <v>0.78</v>
          </cell>
          <cell r="AF244">
            <v>0.78</v>
          </cell>
        </row>
        <row r="245">
          <cell r="D245" t="str">
            <v>L461Large Large SUV SegmentGuava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T245" t="str">
            <v>L461Large Large SUV SegmentGuava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</row>
        <row r="246">
          <cell r="D246" t="str">
            <v>L461Large Large SUV SegmentIndia</v>
          </cell>
          <cell r="E246">
            <v>0.54100000000000004</v>
          </cell>
          <cell r="F246">
            <v>0.54100000000000004</v>
          </cell>
          <cell r="G246">
            <v>0.54100000000000004</v>
          </cell>
          <cell r="H246">
            <v>0.54100000000000004</v>
          </cell>
          <cell r="I246">
            <v>0.54100000000000004</v>
          </cell>
          <cell r="J246">
            <v>0.54100000000000004</v>
          </cell>
          <cell r="K246">
            <v>0.54100000000000004</v>
          </cell>
          <cell r="L246">
            <v>0.54100000000000004</v>
          </cell>
          <cell r="M246">
            <v>0.54100000000000004</v>
          </cell>
          <cell r="N246">
            <v>0.54100000000000004</v>
          </cell>
          <cell r="O246">
            <v>0.54100000000000004</v>
          </cell>
          <cell r="P246">
            <v>0.54100000000000004</v>
          </cell>
          <cell r="T246" t="str">
            <v>L461Large Large SUV SegmentIndia</v>
          </cell>
          <cell r="U246">
            <v>0.54100000000000004</v>
          </cell>
          <cell r="V246">
            <v>0.54100000000000004</v>
          </cell>
          <cell r="W246">
            <v>0.54100000000000004</v>
          </cell>
          <cell r="X246">
            <v>0.54100000000000004</v>
          </cell>
          <cell r="Y246">
            <v>0.54100000000000004</v>
          </cell>
          <cell r="Z246">
            <v>0.54100000000000004</v>
          </cell>
          <cell r="AA246">
            <v>0.54100000000000004</v>
          </cell>
          <cell r="AB246">
            <v>0.54100000000000004</v>
          </cell>
          <cell r="AC246">
            <v>0.54100000000000004</v>
          </cell>
          <cell r="AD246">
            <v>0.54100000000000004</v>
          </cell>
          <cell r="AE246">
            <v>0.54100000000000004</v>
          </cell>
          <cell r="AF246">
            <v>0.54100000000000004</v>
          </cell>
        </row>
        <row r="247">
          <cell r="D247" t="str">
            <v>L461Large Large SUV SegmentItaly</v>
          </cell>
          <cell r="E247">
            <v>0.7</v>
          </cell>
          <cell r="F247">
            <v>0.7</v>
          </cell>
          <cell r="G247">
            <v>0.7</v>
          </cell>
          <cell r="H247">
            <v>0.7</v>
          </cell>
          <cell r="I247">
            <v>0.7</v>
          </cell>
          <cell r="J247">
            <v>0.7</v>
          </cell>
          <cell r="K247">
            <v>0.7</v>
          </cell>
          <cell r="L247">
            <v>0.7</v>
          </cell>
          <cell r="M247">
            <v>0.7</v>
          </cell>
          <cell r="N247">
            <v>0.7</v>
          </cell>
          <cell r="O247">
            <v>0.7</v>
          </cell>
          <cell r="P247">
            <v>0.7</v>
          </cell>
          <cell r="T247" t="str">
            <v>L461Large Large SUV SegmentItaly</v>
          </cell>
          <cell r="U247">
            <v>0.7</v>
          </cell>
          <cell r="V247">
            <v>0.7</v>
          </cell>
          <cell r="W247">
            <v>0.7</v>
          </cell>
          <cell r="X247">
            <v>0.7</v>
          </cell>
          <cell r="Y247">
            <v>0.7</v>
          </cell>
          <cell r="Z247">
            <v>0.7</v>
          </cell>
          <cell r="AA247">
            <v>0.7</v>
          </cell>
          <cell r="AB247">
            <v>0.7</v>
          </cell>
          <cell r="AC247">
            <v>0.7</v>
          </cell>
          <cell r="AD247">
            <v>0.7</v>
          </cell>
          <cell r="AE247">
            <v>0.7</v>
          </cell>
          <cell r="AF247">
            <v>0.7</v>
          </cell>
        </row>
        <row r="248">
          <cell r="D248" t="str">
            <v>L461Large Large SUV SegmentJapan</v>
          </cell>
          <cell r="E248">
            <v>0.67100000000000004</v>
          </cell>
          <cell r="F248">
            <v>0.67100000000000004</v>
          </cell>
          <cell r="G248">
            <v>0.67100000000000004</v>
          </cell>
          <cell r="H248">
            <v>0.67100000000000004</v>
          </cell>
          <cell r="I248">
            <v>0.67100000000000004</v>
          </cell>
          <cell r="J248">
            <v>0.67100000000000004</v>
          </cell>
          <cell r="K248">
            <v>0.67100000000000004</v>
          </cell>
          <cell r="L248">
            <v>0.67100000000000004</v>
          </cell>
          <cell r="M248">
            <v>0.67100000000000004</v>
          </cell>
          <cell r="N248">
            <v>0.67100000000000004</v>
          </cell>
          <cell r="O248">
            <v>0.67100000000000004</v>
          </cell>
          <cell r="P248">
            <v>0.67100000000000004</v>
          </cell>
          <cell r="T248" t="str">
            <v>L461Large Large SUV SegmentJapan</v>
          </cell>
          <cell r="U248">
            <v>0.67100000000000004</v>
          </cell>
          <cell r="V248">
            <v>0.67100000000000004</v>
          </cell>
          <cell r="W248">
            <v>0.67100000000000004</v>
          </cell>
          <cell r="X248">
            <v>0.67100000000000004</v>
          </cell>
          <cell r="Y248">
            <v>0.67100000000000004</v>
          </cell>
          <cell r="Z248">
            <v>0.67100000000000004</v>
          </cell>
          <cell r="AA248">
            <v>0.67100000000000004</v>
          </cell>
          <cell r="AB248">
            <v>0.67100000000000004</v>
          </cell>
          <cell r="AC248">
            <v>0.67100000000000004</v>
          </cell>
          <cell r="AD248">
            <v>0.67100000000000004</v>
          </cell>
          <cell r="AE248">
            <v>0.67100000000000004</v>
          </cell>
          <cell r="AF248">
            <v>0.67100000000000004</v>
          </cell>
        </row>
        <row r="249">
          <cell r="D249" t="str">
            <v>L461Large Large SUV SegmentKorea</v>
          </cell>
          <cell r="E249">
            <v>0.89500000000000002</v>
          </cell>
          <cell r="F249">
            <v>0.89500000000000002</v>
          </cell>
          <cell r="G249">
            <v>0.89500000000000002</v>
          </cell>
          <cell r="H249">
            <v>0.89500000000000002</v>
          </cell>
          <cell r="I249">
            <v>0.89500000000000002</v>
          </cell>
          <cell r="J249">
            <v>0.89500000000000002</v>
          </cell>
          <cell r="K249">
            <v>0.89500000000000002</v>
          </cell>
          <cell r="L249">
            <v>0.89500000000000002</v>
          </cell>
          <cell r="M249">
            <v>0.89500000000000002</v>
          </cell>
          <cell r="N249">
            <v>0.89500000000000002</v>
          </cell>
          <cell r="O249">
            <v>0.89500000000000002</v>
          </cell>
          <cell r="P249">
            <v>0.89500000000000002</v>
          </cell>
          <cell r="T249" t="str">
            <v>L461Large Large SUV SegmentKorea</v>
          </cell>
          <cell r="U249">
            <v>0.89500000000000002</v>
          </cell>
          <cell r="V249">
            <v>0.89500000000000002</v>
          </cell>
          <cell r="W249">
            <v>0.89500000000000002</v>
          </cell>
          <cell r="X249">
            <v>0.89500000000000002</v>
          </cell>
          <cell r="Y249">
            <v>0.89500000000000002</v>
          </cell>
          <cell r="Z249">
            <v>0.89500000000000002</v>
          </cell>
          <cell r="AA249">
            <v>0.89500000000000002</v>
          </cell>
          <cell r="AB249">
            <v>0.89500000000000002</v>
          </cell>
          <cell r="AC249">
            <v>0.89500000000000002</v>
          </cell>
          <cell r="AD249">
            <v>0.89500000000000002</v>
          </cell>
          <cell r="AE249">
            <v>0.89500000000000002</v>
          </cell>
          <cell r="AF249">
            <v>0.89500000000000002</v>
          </cell>
        </row>
        <row r="250">
          <cell r="D250" t="str">
            <v>L461Large Large SUV SegmentLatin America Importers</v>
          </cell>
          <cell r="E250">
            <v>1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T250" t="str">
            <v>L461Large Large SUV SegmentLatin America Importers</v>
          </cell>
          <cell r="U250">
            <v>1</v>
          </cell>
          <cell r="V250">
            <v>1</v>
          </cell>
          <cell r="W250">
            <v>1</v>
          </cell>
          <cell r="X250">
            <v>1</v>
          </cell>
          <cell r="Y250">
            <v>1</v>
          </cell>
          <cell r="Z250">
            <v>1</v>
          </cell>
          <cell r="AA250">
            <v>1</v>
          </cell>
          <cell r="AB250">
            <v>1</v>
          </cell>
          <cell r="AC250">
            <v>1</v>
          </cell>
          <cell r="AD250">
            <v>1</v>
          </cell>
          <cell r="AE250">
            <v>1</v>
          </cell>
          <cell r="AF250">
            <v>1</v>
          </cell>
        </row>
        <row r="251">
          <cell r="D251" t="str">
            <v>L461Large Large SUV SegmentMENA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T251" t="str">
            <v>L461Large Large SUV SegmentMENA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</row>
        <row r="252">
          <cell r="D252" t="str">
            <v>L461Large Large SUV SegmentNetherlands</v>
          </cell>
          <cell r="E252">
            <v>0.60299999999999998</v>
          </cell>
          <cell r="F252">
            <v>0.60299999999999998</v>
          </cell>
          <cell r="G252">
            <v>0.60299999999999998</v>
          </cell>
          <cell r="H252">
            <v>0.60299999999999998</v>
          </cell>
          <cell r="I252">
            <v>0.60299999999999998</v>
          </cell>
          <cell r="J252">
            <v>0.60299999999999998</v>
          </cell>
          <cell r="K252">
            <v>0.60299999999999998</v>
          </cell>
          <cell r="L252">
            <v>0.60299999999999998</v>
          </cell>
          <cell r="M252">
            <v>0.60299999999999998</v>
          </cell>
          <cell r="N252">
            <v>0.60299999999999998</v>
          </cell>
          <cell r="O252">
            <v>0.60299999999999998</v>
          </cell>
          <cell r="P252">
            <v>0.60299999999999998</v>
          </cell>
          <cell r="T252" t="str">
            <v>L461Large Large SUV SegmentNetherlands</v>
          </cell>
          <cell r="U252">
            <v>0.60299999999999998</v>
          </cell>
          <cell r="V252">
            <v>0.60299999999999998</v>
          </cell>
          <cell r="W252">
            <v>0.60299999999999998</v>
          </cell>
          <cell r="X252">
            <v>0.60299999999999998</v>
          </cell>
          <cell r="Y252">
            <v>0.60299999999999998</v>
          </cell>
          <cell r="Z252">
            <v>0.60299999999999998</v>
          </cell>
          <cell r="AA252">
            <v>0.60299999999999998</v>
          </cell>
          <cell r="AB252">
            <v>0.60299999999999998</v>
          </cell>
          <cell r="AC252">
            <v>0.60299999999999998</v>
          </cell>
          <cell r="AD252">
            <v>0.60299999999999998</v>
          </cell>
          <cell r="AE252">
            <v>0.60299999999999998</v>
          </cell>
          <cell r="AF252">
            <v>0.60299999999999998</v>
          </cell>
        </row>
        <row r="253">
          <cell r="D253" t="str">
            <v>L461Large Large SUV SegmentPortugal</v>
          </cell>
          <cell r="E253">
            <v>0.71199999999999997</v>
          </cell>
          <cell r="F253">
            <v>0.71199999999999997</v>
          </cell>
          <cell r="G253">
            <v>0.71199999999999997</v>
          </cell>
          <cell r="H253">
            <v>0.71199999999999997</v>
          </cell>
          <cell r="I253">
            <v>0.71199999999999997</v>
          </cell>
          <cell r="J253">
            <v>0.71199999999999997</v>
          </cell>
          <cell r="K253">
            <v>0.71199999999999997</v>
          </cell>
          <cell r="L253">
            <v>0.71199999999999997</v>
          </cell>
          <cell r="M253">
            <v>0.71199999999999997</v>
          </cell>
          <cell r="N253">
            <v>0.71199999999999997</v>
          </cell>
          <cell r="O253">
            <v>0.71199999999999997</v>
          </cell>
          <cell r="P253">
            <v>0.71199999999999997</v>
          </cell>
          <cell r="T253" t="str">
            <v>L461Large Large SUV SegmentPortugal</v>
          </cell>
          <cell r="U253">
            <v>0.71199999999999997</v>
          </cell>
          <cell r="V253">
            <v>0.71199999999999997</v>
          </cell>
          <cell r="W253">
            <v>0.71199999999999997</v>
          </cell>
          <cell r="X253">
            <v>0.71199999999999997</v>
          </cell>
          <cell r="Y253">
            <v>0.71199999999999997</v>
          </cell>
          <cell r="Z253">
            <v>0.71199999999999997</v>
          </cell>
          <cell r="AA253">
            <v>0.71199999999999997</v>
          </cell>
          <cell r="AB253">
            <v>0.71199999999999997</v>
          </cell>
          <cell r="AC253">
            <v>0.71199999999999997</v>
          </cell>
          <cell r="AD253">
            <v>0.71199999999999997</v>
          </cell>
          <cell r="AE253">
            <v>0.71199999999999997</v>
          </cell>
          <cell r="AF253">
            <v>0.71199999999999997</v>
          </cell>
        </row>
        <row r="254">
          <cell r="D254" t="str">
            <v>L461Large Large SUV SegmentRest of EU Importers</v>
          </cell>
          <cell r="E254">
            <v>0.66600000000000004</v>
          </cell>
          <cell r="F254">
            <v>0.66600000000000004</v>
          </cell>
          <cell r="G254">
            <v>0.66600000000000004</v>
          </cell>
          <cell r="H254">
            <v>0.66600000000000004</v>
          </cell>
          <cell r="I254">
            <v>0.66600000000000004</v>
          </cell>
          <cell r="J254">
            <v>0.66600000000000004</v>
          </cell>
          <cell r="K254">
            <v>0.66600000000000004</v>
          </cell>
          <cell r="L254">
            <v>0.66600000000000004</v>
          </cell>
          <cell r="M254">
            <v>0.66600000000000004</v>
          </cell>
          <cell r="N254">
            <v>0.66600000000000004</v>
          </cell>
          <cell r="O254">
            <v>0.66600000000000004</v>
          </cell>
          <cell r="P254">
            <v>0.66600000000000004</v>
          </cell>
          <cell r="T254" t="str">
            <v>L461Large Large SUV SegmentRest of EU Importers</v>
          </cell>
          <cell r="U254">
            <v>0.66600000000000004</v>
          </cell>
          <cell r="V254">
            <v>0.66600000000000004</v>
          </cell>
          <cell r="W254">
            <v>0.66600000000000004</v>
          </cell>
          <cell r="X254">
            <v>0.66600000000000004</v>
          </cell>
          <cell r="Y254">
            <v>0.66600000000000004</v>
          </cell>
          <cell r="Z254">
            <v>0.66600000000000004</v>
          </cell>
          <cell r="AA254">
            <v>0.66600000000000004</v>
          </cell>
          <cell r="AB254">
            <v>0.66600000000000004</v>
          </cell>
          <cell r="AC254">
            <v>0.66600000000000004</v>
          </cell>
          <cell r="AD254">
            <v>0.66600000000000004</v>
          </cell>
          <cell r="AE254">
            <v>0.66600000000000004</v>
          </cell>
          <cell r="AF254">
            <v>0.66600000000000004</v>
          </cell>
        </row>
        <row r="255">
          <cell r="D255" t="str">
            <v>L461Large Large SUV SegmentRussia</v>
          </cell>
          <cell r="E255">
            <v>0.56000000000000005</v>
          </cell>
          <cell r="F255">
            <v>0.56000000000000005</v>
          </cell>
          <cell r="G255">
            <v>0.56000000000000005</v>
          </cell>
          <cell r="H255">
            <v>0.56000000000000005</v>
          </cell>
          <cell r="I255">
            <v>0.56000000000000005</v>
          </cell>
          <cell r="J255">
            <v>0.56000000000000005</v>
          </cell>
          <cell r="K255">
            <v>0.56000000000000005</v>
          </cell>
          <cell r="L255">
            <v>0.56000000000000005</v>
          </cell>
          <cell r="M255">
            <v>0.56000000000000005</v>
          </cell>
          <cell r="N255">
            <v>0.56000000000000005</v>
          </cell>
          <cell r="O255">
            <v>0.56000000000000005</v>
          </cell>
          <cell r="P255">
            <v>0.56000000000000005</v>
          </cell>
          <cell r="T255" t="str">
            <v>L461Large Large SUV SegmentRussia</v>
          </cell>
          <cell r="U255">
            <v>0.56000000000000005</v>
          </cell>
          <cell r="V255">
            <v>0.56000000000000005</v>
          </cell>
          <cell r="W255">
            <v>0.56000000000000005</v>
          </cell>
          <cell r="X255">
            <v>0.56000000000000005</v>
          </cell>
          <cell r="Y255">
            <v>0.56000000000000005</v>
          </cell>
          <cell r="Z255">
            <v>0.56000000000000005</v>
          </cell>
          <cell r="AA255">
            <v>0.56000000000000005</v>
          </cell>
          <cell r="AB255">
            <v>0.56000000000000005</v>
          </cell>
          <cell r="AC255">
            <v>0.56000000000000005</v>
          </cell>
          <cell r="AD255">
            <v>0.56000000000000005</v>
          </cell>
          <cell r="AE255">
            <v>0.56000000000000005</v>
          </cell>
          <cell r="AF255">
            <v>0.56000000000000005</v>
          </cell>
        </row>
        <row r="256">
          <cell r="D256" t="str">
            <v>L461Large Large SUV SegmentSouth Africa</v>
          </cell>
          <cell r="E256">
            <v>0.69799999999999995</v>
          </cell>
          <cell r="F256">
            <v>0.69799999999999995</v>
          </cell>
          <cell r="G256">
            <v>0.69799999999999995</v>
          </cell>
          <cell r="H256">
            <v>0.69799999999999995</v>
          </cell>
          <cell r="I256">
            <v>0.69799999999999995</v>
          </cell>
          <cell r="J256">
            <v>0.69799999999999995</v>
          </cell>
          <cell r="K256">
            <v>0.69799999999999995</v>
          </cell>
          <cell r="L256">
            <v>0.69799999999999995</v>
          </cell>
          <cell r="M256">
            <v>0.69799999999999995</v>
          </cell>
          <cell r="N256">
            <v>0.69799999999999995</v>
          </cell>
          <cell r="O256">
            <v>0.69799999999999995</v>
          </cell>
          <cell r="P256">
            <v>0.69799999999999995</v>
          </cell>
          <cell r="T256" t="str">
            <v>L461Large Large SUV SegmentSouth Africa</v>
          </cell>
          <cell r="U256">
            <v>0.69799999999999995</v>
          </cell>
          <cell r="V256">
            <v>0.69799999999999995</v>
          </cell>
          <cell r="W256">
            <v>0.69799999999999995</v>
          </cell>
          <cell r="X256">
            <v>0.69799999999999995</v>
          </cell>
          <cell r="Y256">
            <v>0.69799999999999995</v>
          </cell>
          <cell r="Z256">
            <v>0.69799999999999995</v>
          </cell>
          <cell r="AA256">
            <v>0.69799999999999995</v>
          </cell>
          <cell r="AB256">
            <v>0.69799999999999995</v>
          </cell>
          <cell r="AC256">
            <v>0.69799999999999995</v>
          </cell>
          <cell r="AD256">
            <v>0.69799999999999995</v>
          </cell>
          <cell r="AE256">
            <v>0.69799999999999995</v>
          </cell>
          <cell r="AF256">
            <v>0.69799999999999995</v>
          </cell>
        </row>
        <row r="257">
          <cell r="D257" t="str">
            <v>L461Large Large SUV SegmentSpain</v>
          </cell>
          <cell r="E257">
            <v>0.64300000000000002</v>
          </cell>
          <cell r="F257">
            <v>0.64300000000000002</v>
          </cell>
          <cell r="G257">
            <v>0.64300000000000002</v>
          </cell>
          <cell r="H257">
            <v>0.64300000000000002</v>
          </cell>
          <cell r="I257">
            <v>0.64300000000000002</v>
          </cell>
          <cell r="J257">
            <v>0.64300000000000002</v>
          </cell>
          <cell r="K257">
            <v>0.64300000000000002</v>
          </cell>
          <cell r="L257">
            <v>0.64300000000000002</v>
          </cell>
          <cell r="M257">
            <v>0.64300000000000002</v>
          </cell>
          <cell r="N257">
            <v>0.64300000000000002</v>
          </cell>
          <cell r="O257">
            <v>0.64300000000000002</v>
          </cell>
          <cell r="P257">
            <v>0.64300000000000002</v>
          </cell>
          <cell r="T257" t="str">
            <v>L461Large Large SUV SegmentSpain</v>
          </cell>
          <cell r="U257">
            <v>0.64300000000000002</v>
          </cell>
          <cell r="V257">
            <v>0.64300000000000002</v>
          </cell>
          <cell r="W257">
            <v>0.64300000000000002</v>
          </cell>
          <cell r="X257">
            <v>0.64300000000000002</v>
          </cell>
          <cell r="Y257">
            <v>0.64300000000000002</v>
          </cell>
          <cell r="Z257">
            <v>0.64300000000000002</v>
          </cell>
          <cell r="AA257">
            <v>0.64300000000000002</v>
          </cell>
          <cell r="AB257">
            <v>0.64300000000000002</v>
          </cell>
          <cell r="AC257">
            <v>0.64300000000000002</v>
          </cell>
          <cell r="AD257">
            <v>0.64300000000000002</v>
          </cell>
          <cell r="AE257">
            <v>0.64300000000000002</v>
          </cell>
          <cell r="AF257">
            <v>0.64300000000000002</v>
          </cell>
        </row>
        <row r="258">
          <cell r="D258" t="str">
            <v>L461Large Large SUV SegmentSSA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T258" t="str">
            <v>L461Large Large SUV SegmentSSA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</row>
        <row r="259">
          <cell r="D259" t="str">
            <v>L461Large Large SUV SegmentSwitzerland</v>
          </cell>
          <cell r="E259">
            <v>0.73899999999999999</v>
          </cell>
          <cell r="F259">
            <v>0.73899999999999999</v>
          </cell>
          <cell r="G259">
            <v>0.73899999999999999</v>
          </cell>
          <cell r="H259">
            <v>0.73899999999999999</v>
          </cell>
          <cell r="I259">
            <v>0.73899999999999999</v>
          </cell>
          <cell r="J259">
            <v>0.73899999999999999</v>
          </cell>
          <cell r="K259">
            <v>0.73899999999999999</v>
          </cell>
          <cell r="L259">
            <v>0.73899999999999999</v>
          </cell>
          <cell r="M259">
            <v>0.73899999999999999</v>
          </cell>
          <cell r="N259">
            <v>0.73899999999999999</v>
          </cell>
          <cell r="O259">
            <v>0.73899999999999999</v>
          </cell>
          <cell r="P259">
            <v>0.73899999999999999</v>
          </cell>
          <cell r="T259" t="str">
            <v>L461Large Large SUV SegmentSwitzerland</v>
          </cell>
          <cell r="U259">
            <v>0.73899999999999999</v>
          </cell>
          <cell r="V259">
            <v>0.73899999999999999</v>
          </cell>
          <cell r="W259">
            <v>0.73899999999999999</v>
          </cell>
          <cell r="X259">
            <v>0.73899999999999999</v>
          </cell>
          <cell r="Y259">
            <v>0.73899999999999999</v>
          </cell>
          <cell r="Z259">
            <v>0.73899999999999999</v>
          </cell>
          <cell r="AA259">
            <v>0.73899999999999999</v>
          </cell>
          <cell r="AB259">
            <v>0.73899999999999999</v>
          </cell>
          <cell r="AC259">
            <v>0.73899999999999999</v>
          </cell>
          <cell r="AD259">
            <v>0.73899999999999999</v>
          </cell>
          <cell r="AE259">
            <v>0.73899999999999999</v>
          </cell>
          <cell r="AF259">
            <v>0.73899999999999999</v>
          </cell>
        </row>
        <row r="260">
          <cell r="D260" t="str">
            <v>L461Large Large SUV SegmentTurkey</v>
          </cell>
          <cell r="E260">
            <v>0.90200000000000002</v>
          </cell>
          <cell r="F260">
            <v>0.90200000000000002</v>
          </cell>
          <cell r="G260">
            <v>0.90200000000000002</v>
          </cell>
          <cell r="H260">
            <v>0.90200000000000002</v>
          </cell>
          <cell r="I260">
            <v>0.90200000000000002</v>
          </cell>
          <cell r="J260">
            <v>0.90200000000000002</v>
          </cell>
          <cell r="K260">
            <v>0.90200000000000002</v>
          </cell>
          <cell r="L260">
            <v>0.90200000000000002</v>
          </cell>
          <cell r="M260">
            <v>0.90200000000000002</v>
          </cell>
          <cell r="N260">
            <v>0.90200000000000002</v>
          </cell>
          <cell r="O260">
            <v>0.90200000000000002</v>
          </cell>
          <cell r="P260">
            <v>0.90200000000000002</v>
          </cell>
          <cell r="T260" t="str">
            <v>L461Large Large SUV SegmentTurkey</v>
          </cell>
          <cell r="U260">
            <v>0.90200000000000002</v>
          </cell>
          <cell r="V260">
            <v>0.90200000000000002</v>
          </cell>
          <cell r="W260">
            <v>0.90200000000000002</v>
          </cell>
          <cell r="X260">
            <v>0.90200000000000002</v>
          </cell>
          <cell r="Y260">
            <v>0.90200000000000002</v>
          </cell>
          <cell r="Z260">
            <v>0.90200000000000002</v>
          </cell>
          <cell r="AA260">
            <v>0.90200000000000002</v>
          </cell>
          <cell r="AB260">
            <v>0.90200000000000002</v>
          </cell>
          <cell r="AC260">
            <v>0.90200000000000002</v>
          </cell>
          <cell r="AD260">
            <v>0.90200000000000002</v>
          </cell>
          <cell r="AE260">
            <v>0.90200000000000002</v>
          </cell>
          <cell r="AF260">
            <v>0.90200000000000002</v>
          </cell>
        </row>
        <row r="261">
          <cell r="D261" t="str">
            <v>L461Large Large SUV SegmentUSA</v>
          </cell>
          <cell r="E261">
            <v>0.63100000000000001</v>
          </cell>
          <cell r="F261">
            <v>0.63100000000000001</v>
          </cell>
          <cell r="G261">
            <v>0.63100000000000001</v>
          </cell>
          <cell r="H261">
            <v>0.63100000000000001</v>
          </cell>
          <cell r="I261">
            <v>0.63100000000000001</v>
          </cell>
          <cell r="J261">
            <v>0.63100000000000001</v>
          </cell>
          <cell r="K261">
            <v>0.63100000000000001</v>
          </cell>
          <cell r="L261">
            <v>0.63100000000000001</v>
          </cell>
          <cell r="M261">
            <v>0.63100000000000001</v>
          </cell>
          <cell r="N261">
            <v>0.63100000000000001</v>
          </cell>
          <cell r="O261">
            <v>0.63100000000000001</v>
          </cell>
          <cell r="P261">
            <v>0.63100000000000001</v>
          </cell>
          <cell r="T261" t="str">
            <v>L461Large Large SUV SegmentUSA</v>
          </cell>
          <cell r="U261">
            <v>0.63100000000000001</v>
          </cell>
          <cell r="V261">
            <v>0.63100000000000001</v>
          </cell>
          <cell r="W261">
            <v>0.63100000000000001</v>
          </cell>
          <cell r="X261">
            <v>0.63100000000000001</v>
          </cell>
          <cell r="Y261">
            <v>0.63100000000000001</v>
          </cell>
          <cell r="Z261">
            <v>0.63100000000000001</v>
          </cell>
          <cell r="AA261">
            <v>0.63100000000000001</v>
          </cell>
          <cell r="AB261">
            <v>0.63100000000000001</v>
          </cell>
          <cell r="AC261">
            <v>0.63100000000000001</v>
          </cell>
          <cell r="AD261">
            <v>0.63100000000000001</v>
          </cell>
          <cell r="AE261">
            <v>0.63100000000000001</v>
          </cell>
          <cell r="AF261">
            <v>0.63100000000000001</v>
          </cell>
        </row>
        <row r="262">
          <cell r="D262" t="str">
            <v>L462Large Large SUV SegmentAsia Pacific Importers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T262" t="str">
            <v>L462Large Large SUV SegmentAsia Pacific Importers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1</v>
          </cell>
          <cell r="AB262">
            <v>1</v>
          </cell>
          <cell r="AC262">
            <v>1</v>
          </cell>
          <cell r="AD262">
            <v>1</v>
          </cell>
          <cell r="AE262">
            <v>1</v>
          </cell>
          <cell r="AF262">
            <v>1</v>
          </cell>
        </row>
        <row r="263">
          <cell r="D263" t="str">
            <v>L462Large Large SUV SegmentAustralia</v>
          </cell>
          <cell r="E263">
            <v>0.68500000000000005</v>
          </cell>
          <cell r="F263">
            <v>0.68500000000000005</v>
          </cell>
          <cell r="G263">
            <v>0.68500000000000005</v>
          </cell>
          <cell r="H263">
            <v>0.68500000000000005</v>
          </cell>
          <cell r="I263">
            <v>0.76700000000000002</v>
          </cell>
          <cell r="J263">
            <v>0.76700000000000002</v>
          </cell>
          <cell r="K263">
            <v>0.76700000000000002</v>
          </cell>
          <cell r="L263">
            <v>0.76700000000000002</v>
          </cell>
          <cell r="M263">
            <v>0.76700000000000002</v>
          </cell>
          <cell r="N263">
            <v>0.76700000000000002</v>
          </cell>
          <cell r="O263">
            <v>0.76700000000000002</v>
          </cell>
          <cell r="P263">
            <v>0.76700000000000002</v>
          </cell>
          <cell r="T263" t="str">
            <v>L462Large Large SUV SegmentAustralia</v>
          </cell>
          <cell r="U263">
            <v>0.68500000000000005</v>
          </cell>
          <cell r="V263">
            <v>0.68500000000000005</v>
          </cell>
          <cell r="W263">
            <v>0.68500000000000005</v>
          </cell>
          <cell r="X263">
            <v>0.68500000000000005</v>
          </cell>
          <cell r="Y263">
            <v>0.76700000000000002</v>
          </cell>
          <cell r="Z263">
            <v>0.76700000000000002</v>
          </cell>
          <cell r="AA263">
            <v>0.76700000000000002</v>
          </cell>
          <cell r="AB263">
            <v>0.76700000000000002</v>
          </cell>
          <cell r="AC263">
            <v>0.76700000000000002</v>
          </cell>
          <cell r="AD263">
            <v>0.76700000000000002</v>
          </cell>
          <cell r="AE263">
            <v>0.76700000000000002</v>
          </cell>
          <cell r="AF263">
            <v>0.76700000000000002</v>
          </cell>
        </row>
        <row r="264">
          <cell r="D264" t="str">
            <v>L462Large Large SUV SegmentAustria</v>
          </cell>
          <cell r="E264">
            <v>0.67200000000000004</v>
          </cell>
          <cell r="F264">
            <v>0.67200000000000004</v>
          </cell>
          <cell r="G264">
            <v>0.67200000000000004</v>
          </cell>
          <cell r="H264">
            <v>0.67200000000000004</v>
          </cell>
          <cell r="I264">
            <v>0.67500000000000004</v>
          </cell>
          <cell r="J264">
            <v>0.67500000000000004</v>
          </cell>
          <cell r="K264">
            <v>0.67500000000000004</v>
          </cell>
          <cell r="L264">
            <v>0.67500000000000004</v>
          </cell>
          <cell r="M264">
            <v>0.67500000000000004</v>
          </cell>
          <cell r="N264">
            <v>0.67500000000000004</v>
          </cell>
          <cell r="O264">
            <v>0.67500000000000004</v>
          </cell>
          <cell r="P264">
            <v>0.67500000000000004</v>
          </cell>
          <cell r="T264" t="str">
            <v>L462Large Large SUV SegmentAustria</v>
          </cell>
          <cell r="U264">
            <v>0.67200000000000004</v>
          </cell>
          <cell r="V264">
            <v>0.67200000000000004</v>
          </cell>
          <cell r="W264">
            <v>0.67200000000000004</v>
          </cell>
          <cell r="X264">
            <v>0.67200000000000004</v>
          </cell>
          <cell r="Y264">
            <v>0.67500000000000004</v>
          </cell>
          <cell r="Z264">
            <v>0.67500000000000004</v>
          </cell>
          <cell r="AA264">
            <v>0.67500000000000004</v>
          </cell>
          <cell r="AB264">
            <v>0.67500000000000004</v>
          </cell>
          <cell r="AC264">
            <v>0.67500000000000004</v>
          </cell>
          <cell r="AD264">
            <v>0.67500000000000004</v>
          </cell>
          <cell r="AE264">
            <v>0.67500000000000004</v>
          </cell>
          <cell r="AF264">
            <v>0.67500000000000004</v>
          </cell>
        </row>
        <row r="265">
          <cell r="D265" t="str">
            <v>L462Large Large SUV SegmentBelgium</v>
          </cell>
          <cell r="E265">
            <v>0.57599999999999996</v>
          </cell>
          <cell r="F265">
            <v>0.57599999999999996</v>
          </cell>
          <cell r="G265">
            <v>0.57599999999999996</v>
          </cell>
          <cell r="H265">
            <v>0.57599999999999996</v>
          </cell>
          <cell r="I265">
            <v>0.57799999999999996</v>
          </cell>
          <cell r="J265">
            <v>0.57799999999999996</v>
          </cell>
          <cell r="K265">
            <v>0.57799999999999996</v>
          </cell>
          <cell r="L265">
            <v>0.57799999999999996</v>
          </cell>
          <cell r="M265">
            <v>0.57799999999999996</v>
          </cell>
          <cell r="N265">
            <v>0.57799999999999996</v>
          </cell>
          <cell r="O265">
            <v>0.57799999999999996</v>
          </cell>
          <cell r="P265">
            <v>0.57799999999999996</v>
          </cell>
          <cell r="T265" t="str">
            <v>L462Large Large SUV SegmentBelgium</v>
          </cell>
          <cell r="U265">
            <v>0.57599999999999996</v>
          </cell>
          <cell r="V265">
            <v>0.57599999999999996</v>
          </cell>
          <cell r="W265">
            <v>0.57599999999999996</v>
          </cell>
          <cell r="X265">
            <v>0.57599999999999996</v>
          </cell>
          <cell r="Y265">
            <v>0.57799999999999996</v>
          </cell>
          <cell r="Z265">
            <v>0.57799999999999996</v>
          </cell>
          <cell r="AA265">
            <v>0.57799999999999996</v>
          </cell>
          <cell r="AB265">
            <v>0.57799999999999996</v>
          </cell>
          <cell r="AC265">
            <v>0.57799999999999996</v>
          </cell>
          <cell r="AD265">
            <v>0.57799999999999996</v>
          </cell>
          <cell r="AE265">
            <v>0.57799999999999996</v>
          </cell>
          <cell r="AF265">
            <v>0.57799999999999996</v>
          </cell>
        </row>
        <row r="266">
          <cell r="D266" t="str">
            <v>L462Large Large SUV SegmentBrazil</v>
          </cell>
          <cell r="E266">
            <v>0.63900000000000001</v>
          </cell>
          <cell r="F266">
            <v>0.63900000000000001</v>
          </cell>
          <cell r="G266">
            <v>0.63900000000000001</v>
          </cell>
          <cell r="H266">
            <v>0.63900000000000001</v>
          </cell>
          <cell r="I266">
            <v>0.753</v>
          </cell>
          <cell r="J266">
            <v>0.753</v>
          </cell>
          <cell r="K266">
            <v>0.753</v>
          </cell>
          <cell r="L266">
            <v>0.753</v>
          </cell>
          <cell r="M266">
            <v>0.753</v>
          </cell>
          <cell r="N266">
            <v>0.753</v>
          </cell>
          <cell r="O266">
            <v>0.753</v>
          </cell>
          <cell r="P266">
            <v>0.753</v>
          </cell>
          <cell r="T266" t="str">
            <v>L462Large Large SUV SegmentBrazil</v>
          </cell>
          <cell r="U266">
            <v>0.63900000000000001</v>
          </cell>
          <cell r="V266">
            <v>0.63900000000000001</v>
          </cell>
          <cell r="W266">
            <v>0.63900000000000001</v>
          </cell>
          <cell r="X266">
            <v>0.63900000000000001</v>
          </cell>
          <cell r="Y266">
            <v>0.753</v>
          </cell>
          <cell r="Z266">
            <v>0.753</v>
          </cell>
          <cell r="AA266">
            <v>0.753</v>
          </cell>
          <cell r="AB266">
            <v>0.753</v>
          </cell>
          <cell r="AC266">
            <v>0.753</v>
          </cell>
          <cell r="AD266">
            <v>0.753</v>
          </cell>
          <cell r="AE266">
            <v>0.753</v>
          </cell>
          <cell r="AF266">
            <v>0.753</v>
          </cell>
        </row>
        <row r="267">
          <cell r="D267" t="str">
            <v>L462Large Large SUV SegmentBrazil (Project Stone Uplift)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T267" t="str">
            <v>L462Large Large SUV SegmentBrazil (Project Stone Uplift)</v>
          </cell>
          <cell r="U267">
            <v>1</v>
          </cell>
          <cell r="V267">
            <v>1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</row>
        <row r="268">
          <cell r="D268" t="str">
            <v>L462Large Large SUV SegmentCanada</v>
          </cell>
          <cell r="E268">
            <v>0.38600000000000001</v>
          </cell>
          <cell r="F268">
            <v>0.38600000000000001</v>
          </cell>
          <cell r="G268">
            <v>0.38600000000000001</v>
          </cell>
          <cell r="H268">
            <v>0.38600000000000001</v>
          </cell>
          <cell r="I268">
            <v>0.83399999999999996</v>
          </cell>
          <cell r="J268">
            <v>0.83399999999999996</v>
          </cell>
          <cell r="K268">
            <v>0.83399999999999996</v>
          </cell>
          <cell r="L268">
            <v>0.83399999999999996</v>
          </cell>
          <cell r="M268">
            <v>0.83399999999999996</v>
          </cell>
          <cell r="N268">
            <v>0.83399999999999996</v>
          </cell>
          <cell r="O268">
            <v>0.83399999999999996</v>
          </cell>
          <cell r="P268">
            <v>0.83399999999999996</v>
          </cell>
          <cell r="T268" t="str">
            <v>L462Large Large SUV SegmentCanada</v>
          </cell>
          <cell r="U268">
            <v>0.38600000000000001</v>
          </cell>
          <cell r="V268">
            <v>0.38600000000000001</v>
          </cell>
          <cell r="W268">
            <v>0.38600000000000001</v>
          </cell>
          <cell r="X268">
            <v>0.38600000000000001</v>
          </cell>
          <cell r="Y268">
            <v>0.83399999999999996</v>
          </cell>
          <cell r="Z268">
            <v>0.83399999999999996</v>
          </cell>
          <cell r="AA268">
            <v>0.83399999999999996</v>
          </cell>
          <cell r="AB268">
            <v>0.83399999999999996</v>
          </cell>
          <cell r="AC268">
            <v>0.83399999999999996</v>
          </cell>
          <cell r="AD268">
            <v>0.83399999999999996</v>
          </cell>
          <cell r="AE268">
            <v>0.83399999999999996</v>
          </cell>
          <cell r="AF268">
            <v>0.83399999999999996</v>
          </cell>
        </row>
        <row r="269">
          <cell r="D269" t="str">
            <v>L462Large Large SUV SegmentChina</v>
          </cell>
          <cell r="E269">
            <v>0.63300000000000001</v>
          </cell>
          <cell r="F269">
            <v>0.63300000000000001</v>
          </cell>
          <cell r="G269">
            <v>0.63300000000000001</v>
          </cell>
          <cell r="H269">
            <v>0.63300000000000001</v>
          </cell>
          <cell r="I269">
            <v>0.63300000000000001</v>
          </cell>
          <cell r="J269">
            <v>0.61799999999999999</v>
          </cell>
          <cell r="K269">
            <v>0.61799999999999999</v>
          </cell>
          <cell r="L269">
            <v>0.61799999999999999</v>
          </cell>
          <cell r="M269">
            <v>0.61799999999999999</v>
          </cell>
          <cell r="N269">
            <v>0.61799999999999999</v>
          </cell>
          <cell r="O269">
            <v>0.61799999999999999</v>
          </cell>
          <cell r="P269">
            <v>0.61799999999999999</v>
          </cell>
          <cell r="T269" t="str">
            <v>L462Large Large SUV SegmentChina</v>
          </cell>
          <cell r="U269">
            <v>0.63300000000000001</v>
          </cell>
          <cell r="V269">
            <v>0.63300000000000001</v>
          </cell>
          <cell r="W269">
            <v>0.63300000000000001</v>
          </cell>
          <cell r="X269">
            <v>0.63300000000000001</v>
          </cell>
          <cell r="Y269">
            <v>0.63300000000000001</v>
          </cell>
          <cell r="Z269">
            <v>0.61799999999999999</v>
          </cell>
          <cell r="AA269">
            <v>0.61799999999999999</v>
          </cell>
          <cell r="AB269">
            <v>0.61799999999999999</v>
          </cell>
          <cell r="AC269">
            <v>0.61799999999999999</v>
          </cell>
          <cell r="AD269">
            <v>0.61799999999999999</v>
          </cell>
          <cell r="AE269">
            <v>0.61799999999999999</v>
          </cell>
          <cell r="AF269">
            <v>0.61799999999999999</v>
          </cell>
        </row>
        <row r="270">
          <cell r="D270" t="str">
            <v>L462Large Large SUV SegmentChina Importers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T270" t="str">
            <v>L462Large Large SUV SegmentChina Importers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</row>
        <row r="271">
          <cell r="D271" t="str">
            <v>L462Large Large SUV SegmentFrance</v>
          </cell>
          <cell r="E271">
            <v>0.27200000000000002</v>
          </cell>
          <cell r="F271">
            <v>0.27200000000000002</v>
          </cell>
          <cell r="G271">
            <v>0.27200000000000002</v>
          </cell>
          <cell r="H271">
            <v>0.27200000000000002</v>
          </cell>
          <cell r="I271">
            <v>0.59099999999999997</v>
          </cell>
          <cell r="J271">
            <v>0.59099999999999997</v>
          </cell>
          <cell r="K271">
            <v>0.59099999999999997</v>
          </cell>
          <cell r="L271">
            <v>0.59099999999999997</v>
          </cell>
          <cell r="M271">
            <v>0.59099999999999997</v>
          </cell>
          <cell r="N271">
            <v>0.59099999999999997</v>
          </cell>
          <cell r="O271">
            <v>0.59099999999999997</v>
          </cell>
          <cell r="P271">
            <v>0.59099999999999997</v>
          </cell>
          <cell r="T271" t="str">
            <v>L462Large Large SUV SegmentFrance</v>
          </cell>
          <cell r="U271">
            <v>0.27200000000000002</v>
          </cell>
          <cell r="V271">
            <v>0.27200000000000002</v>
          </cell>
          <cell r="W271">
            <v>0.27200000000000002</v>
          </cell>
          <cell r="X271">
            <v>0.27200000000000002</v>
          </cell>
          <cell r="Y271">
            <v>0.59099999999999997</v>
          </cell>
          <cell r="Z271">
            <v>0.59099999999999997</v>
          </cell>
          <cell r="AA271">
            <v>0.59099999999999997</v>
          </cell>
          <cell r="AB271">
            <v>0.59099999999999997</v>
          </cell>
          <cell r="AC271">
            <v>0.59099999999999997</v>
          </cell>
          <cell r="AD271">
            <v>0.59099999999999997</v>
          </cell>
          <cell r="AE271">
            <v>0.59099999999999997</v>
          </cell>
          <cell r="AF271">
            <v>0.59099999999999997</v>
          </cell>
        </row>
        <row r="272">
          <cell r="D272" t="str">
            <v>L462Large Large SUV SegmentUK</v>
          </cell>
          <cell r="E272">
            <v>0.67700000000000005</v>
          </cell>
          <cell r="F272">
            <v>0.67700000000000005</v>
          </cell>
          <cell r="G272">
            <v>0.67700000000000005</v>
          </cell>
          <cell r="H272">
            <v>0.67700000000000005</v>
          </cell>
          <cell r="I272">
            <v>0.67700000000000005</v>
          </cell>
          <cell r="J272">
            <v>0.67700000000000005</v>
          </cell>
          <cell r="K272">
            <v>0.67700000000000005</v>
          </cell>
          <cell r="L272">
            <v>0.67700000000000005</v>
          </cell>
          <cell r="M272">
            <v>0.67700000000000005</v>
          </cell>
          <cell r="N272">
            <v>0.67700000000000005</v>
          </cell>
          <cell r="O272">
            <v>0.67700000000000005</v>
          </cell>
          <cell r="P272">
            <v>0.67700000000000005</v>
          </cell>
          <cell r="T272" t="str">
            <v>L462Large Large SUV SegmentUK</v>
          </cell>
          <cell r="U272">
            <v>0.67700000000000005</v>
          </cell>
          <cell r="V272">
            <v>0.67700000000000005</v>
          </cell>
          <cell r="W272">
            <v>0.67700000000000005</v>
          </cell>
          <cell r="X272">
            <v>0.67700000000000005</v>
          </cell>
          <cell r="Y272">
            <v>0.67700000000000005</v>
          </cell>
          <cell r="Z272">
            <v>0.67700000000000005</v>
          </cell>
          <cell r="AA272">
            <v>0.67700000000000005</v>
          </cell>
          <cell r="AB272">
            <v>0.67700000000000005</v>
          </cell>
          <cell r="AC272">
            <v>0.67700000000000005</v>
          </cell>
          <cell r="AD272">
            <v>0.67700000000000005</v>
          </cell>
          <cell r="AE272">
            <v>0.67700000000000005</v>
          </cell>
          <cell r="AF272">
            <v>0.67700000000000005</v>
          </cell>
        </row>
        <row r="273">
          <cell r="D273" t="str">
            <v>L462Large Large SUV SegmentGermany</v>
          </cell>
          <cell r="E273">
            <v>0.27200000000000002</v>
          </cell>
          <cell r="F273">
            <v>0.27200000000000002</v>
          </cell>
          <cell r="G273">
            <v>0.27200000000000002</v>
          </cell>
          <cell r="H273">
            <v>0.27200000000000002</v>
          </cell>
          <cell r="I273">
            <v>0.67500000000000004</v>
          </cell>
          <cell r="J273">
            <v>0.67500000000000004</v>
          </cell>
          <cell r="K273">
            <v>0.67500000000000004</v>
          </cell>
          <cell r="L273">
            <v>0.67500000000000004</v>
          </cell>
          <cell r="M273">
            <v>0.67500000000000004</v>
          </cell>
          <cell r="N273">
            <v>0.67500000000000004</v>
          </cell>
          <cell r="O273">
            <v>0.67500000000000004</v>
          </cell>
          <cell r="P273">
            <v>0.67500000000000004</v>
          </cell>
          <cell r="T273" t="str">
            <v>L462Large Large SUV SegmentGermany</v>
          </cell>
          <cell r="U273">
            <v>0.27200000000000002</v>
          </cell>
          <cell r="V273">
            <v>0.27200000000000002</v>
          </cell>
          <cell r="W273">
            <v>0.27200000000000002</v>
          </cell>
          <cell r="X273">
            <v>0.27200000000000002</v>
          </cell>
          <cell r="Y273">
            <v>0.67500000000000004</v>
          </cell>
          <cell r="Z273">
            <v>0.67500000000000004</v>
          </cell>
          <cell r="AA273">
            <v>0.67500000000000004</v>
          </cell>
          <cell r="AB273">
            <v>0.67500000000000004</v>
          </cell>
          <cell r="AC273">
            <v>0.67500000000000004</v>
          </cell>
          <cell r="AD273">
            <v>0.67500000000000004</v>
          </cell>
          <cell r="AE273">
            <v>0.67500000000000004</v>
          </cell>
          <cell r="AF273">
            <v>0.67500000000000004</v>
          </cell>
        </row>
        <row r="274">
          <cell r="D274" t="str">
            <v>L462Large Large SUV SegmentGuava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T274" t="str">
            <v>L462Large Large SUV SegmentGuava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</row>
        <row r="275">
          <cell r="D275" t="str">
            <v>L462Large Large SUV SegmentIndia</v>
          </cell>
          <cell r="E275">
            <v>0.51</v>
          </cell>
          <cell r="F275">
            <v>0.51</v>
          </cell>
          <cell r="G275">
            <v>0.51</v>
          </cell>
          <cell r="H275">
            <v>0.51</v>
          </cell>
          <cell r="I275">
            <v>0.53800000000000003</v>
          </cell>
          <cell r="J275">
            <v>0.53800000000000003</v>
          </cell>
          <cell r="K275">
            <v>0.53800000000000003</v>
          </cell>
          <cell r="L275">
            <v>0.53800000000000003</v>
          </cell>
          <cell r="M275">
            <v>0.53800000000000003</v>
          </cell>
          <cell r="N275">
            <v>0.53800000000000003</v>
          </cell>
          <cell r="O275">
            <v>0.53800000000000003</v>
          </cell>
          <cell r="P275">
            <v>0.53800000000000003</v>
          </cell>
          <cell r="T275" t="str">
            <v>L462Large Large SUV SegmentIndia</v>
          </cell>
          <cell r="U275">
            <v>0.51</v>
          </cell>
          <cell r="V275">
            <v>0.51</v>
          </cell>
          <cell r="W275">
            <v>0.51</v>
          </cell>
          <cell r="X275">
            <v>0.51</v>
          </cell>
          <cell r="Y275">
            <v>0.53800000000000003</v>
          </cell>
          <cell r="Z275">
            <v>0.53800000000000003</v>
          </cell>
          <cell r="AA275">
            <v>0.53800000000000003</v>
          </cell>
          <cell r="AB275">
            <v>0.53800000000000003</v>
          </cell>
          <cell r="AC275">
            <v>0.53800000000000003</v>
          </cell>
          <cell r="AD275">
            <v>0.53800000000000003</v>
          </cell>
          <cell r="AE275">
            <v>0.53800000000000003</v>
          </cell>
          <cell r="AF275">
            <v>0.53800000000000003</v>
          </cell>
        </row>
        <row r="276">
          <cell r="D276" t="str">
            <v>L462Large Large SUV SegmentItaly</v>
          </cell>
          <cell r="E276">
            <v>0.252</v>
          </cell>
          <cell r="F276">
            <v>0.252</v>
          </cell>
          <cell r="G276">
            <v>0.252</v>
          </cell>
          <cell r="H276">
            <v>0.252</v>
          </cell>
          <cell r="I276">
            <v>0.71</v>
          </cell>
          <cell r="J276">
            <v>0.71</v>
          </cell>
          <cell r="K276">
            <v>0.71</v>
          </cell>
          <cell r="L276">
            <v>0.71</v>
          </cell>
          <cell r="M276">
            <v>0.71</v>
          </cell>
          <cell r="N276">
            <v>0.71</v>
          </cell>
          <cell r="O276">
            <v>0.71</v>
          </cell>
          <cell r="P276">
            <v>0.71</v>
          </cell>
          <cell r="T276" t="str">
            <v>L462Large Large SUV SegmentItaly</v>
          </cell>
          <cell r="U276">
            <v>0.252</v>
          </cell>
          <cell r="V276">
            <v>0.252</v>
          </cell>
          <cell r="W276">
            <v>0.252</v>
          </cell>
          <cell r="X276">
            <v>0.252</v>
          </cell>
          <cell r="Y276">
            <v>0.71</v>
          </cell>
          <cell r="Z276">
            <v>0.71</v>
          </cell>
          <cell r="AA276">
            <v>0.71</v>
          </cell>
          <cell r="AB276">
            <v>0.71</v>
          </cell>
          <cell r="AC276">
            <v>0.71</v>
          </cell>
          <cell r="AD276">
            <v>0.71</v>
          </cell>
          <cell r="AE276">
            <v>0.71</v>
          </cell>
          <cell r="AF276">
            <v>0.71</v>
          </cell>
        </row>
        <row r="277">
          <cell r="D277" t="str">
            <v>L462Large Large SUV SegmentJapan</v>
          </cell>
          <cell r="E277">
            <v>0.27900000000000003</v>
          </cell>
          <cell r="F277">
            <v>0.27900000000000003</v>
          </cell>
          <cell r="G277">
            <v>0.27900000000000003</v>
          </cell>
          <cell r="H277">
            <v>0.27900000000000003</v>
          </cell>
          <cell r="I277">
            <v>0.69099999999999995</v>
          </cell>
          <cell r="J277">
            <v>0.69099999999999995</v>
          </cell>
          <cell r="K277">
            <v>0.69099999999999995</v>
          </cell>
          <cell r="L277">
            <v>0.69099999999999995</v>
          </cell>
          <cell r="M277">
            <v>0.69099999999999995</v>
          </cell>
          <cell r="N277">
            <v>0.69099999999999995</v>
          </cell>
          <cell r="O277">
            <v>0.69099999999999995</v>
          </cell>
          <cell r="P277">
            <v>0.69099999999999995</v>
          </cell>
          <cell r="T277" t="str">
            <v>L462Large Large SUV SegmentJapan</v>
          </cell>
          <cell r="U277">
            <v>0.27900000000000003</v>
          </cell>
          <cell r="V277">
            <v>0.27900000000000003</v>
          </cell>
          <cell r="W277">
            <v>0.27900000000000003</v>
          </cell>
          <cell r="X277">
            <v>0.27900000000000003</v>
          </cell>
          <cell r="Y277">
            <v>0.69099999999999995</v>
          </cell>
          <cell r="Z277">
            <v>0.69099999999999995</v>
          </cell>
          <cell r="AA277">
            <v>0.69099999999999995</v>
          </cell>
          <cell r="AB277">
            <v>0.69099999999999995</v>
          </cell>
          <cell r="AC277">
            <v>0.69099999999999995</v>
          </cell>
          <cell r="AD277">
            <v>0.69099999999999995</v>
          </cell>
          <cell r="AE277">
            <v>0.69099999999999995</v>
          </cell>
          <cell r="AF277">
            <v>0.69099999999999995</v>
          </cell>
        </row>
        <row r="278">
          <cell r="D278" t="str">
            <v>L462Large Large SUV SegmentKorea</v>
          </cell>
          <cell r="E278">
            <v>0.626</v>
          </cell>
          <cell r="F278">
            <v>0.626</v>
          </cell>
          <cell r="G278">
            <v>0.626</v>
          </cell>
          <cell r="H278">
            <v>0.626</v>
          </cell>
          <cell r="I278">
            <v>0.71699999999999997</v>
          </cell>
          <cell r="J278">
            <v>0.71699999999999997</v>
          </cell>
          <cell r="K278">
            <v>0.71699999999999997</v>
          </cell>
          <cell r="L278">
            <v>0.71699999999999997</v>
          </cell>
          <cell r="M278">
            <v>0.71699999999999997</v>
          </cell>
          <cell r="N278">
            <v>0.71699999999999997</v>
          </cell>
          <cell r="O278">
            <v>0.71699999999999997</v>
          </cell>
          <cell r="P278">
            <v>0.71699999999999997</v>
          </cell>
          <cell r="T278" t="str">
            <v>L462Large Large SUV SegmentKorea</v>
          </cell>
          <cell r="U278">
            <v>0.626</v>
          </cell>
          <cell r="V278">
            <v>0.626</v>
          </cell>
          <cell r="W278">
            <v>0.626</v>
          </cell>
          <cell r="X278">
            <v>0.626</v>
          </cell>
          <cell r="Y278">
            <v>0.71699999999999997</v>
          </cell>
          <cell r="Z278">
            <v>0.71699999999999997</v>
          </cell>
          <cell r="AA278">
            <v>0.71699999999999997</v>
          </cell>
          <cell r="AB278">
            <v>0.71699999999999997</v>
          </cell>
          <cell r="AC278">
            <v>0.71699999999999997</v>
          </cell>
          <cell r="AD278">
            <v>0.71699999999999997</v>
          </cell>
          <cell r="AE278">
            <v>0.71699999999999997</v>
          </cell>
          <cell r="AF278">
            <v>0.71699999999999997</v>
          </cell>
        </row>
        <row r="279">
          <cell r="D279" t="str">
            <v>L462Large Large SUV SegmentLatin America Importers</v>
          </cell>
          <cell r="E279">
            <v>1</v>
          </cell>
          <cell r="F279">
            <v>1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T279" t="str">
            <v>L462Large Large SUV SegmentLatin America Importers</v>
          </cell>
          <cell r="U279">
            <v>1</v>
          </cell>
          <cell r="V279">
            <v>1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</row>
        <row r="280">
          <cell r="D280" t="str">
            <v>L462Large Large SUV SegmentMENA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T280" t="str">
            <v>L462Large Large SUV SegmentMENA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</row>
        <row r="281">
          <cell r="D281" t="str">
            <v>L462Large Large SUV SegmentNetherlands</v>
          </cell>
          <cell r="E281">
            <v>0.54500000000000004</v>
          </cell>
          <cell r="F281">
            <v>0.54500000000000004</v>
          </cell>
          <cell r="G281">
            <v>0.54500000000000004</v>
          </cell>
          <cell r="H281">
            <v>0.54500000000000004</v>
          </cell>
          <cell r="I281">
            <v>0.55400000000000005</v>
          </cell>
          <cell r="J281">
            <v>0.55400000000000005</v>
          </cell>
          <cell r="K281">
            <v>0.55400000000000005</v>
          </cell>
          <cell r="L281">
            <v>0.55400000000000005</v>
          </cell>
          <cell r="M281">
            <v>0.55400000000000005</v>
          </cell>
          <cell r="N281">
            <v>0.55400000000000005</v>
          </cell>
          <cell r="O281">
            <v>0.55400000000000005</v>
          </cell>
          <cell r="P281">
            <v>0.55400000000000005</v>
          </cell>
          <cell r="T281" t="str">
            <v>L462Large Large SUV SegmentNetherlands</v>
          </cell>
          <cell r="U281">
            <v>0.54500000000000004</v>
          </cell>
          <cell r="V281">
            <v>0.54500000000000004</v>
          </cell>
          <cell r="W281">
            <v>0.54500000000000004</v>
          </cell>
          <cell r="X281">
            <v>0.54500000000000004</v>
          </cell>
          <cell r="Y281">
            <v>0.55400000000000005</v>
          </cell>
          <cell r="Z281">
            <v>0.55400000000000005</v>
          </cell>
          <cell r="AA281">
            <v>0.55400000000000005</v>
          </cell>
          <cell r="AB281">
            <v>0.55400000000000005</v>
          </cell>
          <cell r="AC281">
            <v>0.55400000000000005</v>
          </cell>
          <cell r="AD281">
            <v>0.55400000000000005</v>
          </cell>
          <cell r="AE281">
            <v>0.55400000000000005</v>
          </cell>
          <cell r="AF281">
            <v>0.55400000000000005</v>
          </cell>
        </row>
        <row r="282">
          <cell r="D282" t="str">
            <v>L462Large Large SUV SegmentPortugal</v>
          </cell>
          <cell r="E282">
            <v>0.54800000000000004</v>
          </cell>
          <cell r="F282">
            <v>0.54800000000000004</v>
          </cell>
          <cell r="G282">
            <v>0.54800000000000004</v>
          </cell>
          <cell r="H282">
            <v>0.54800000000000004</v>
          </cell>
          <cell r="I282">
            <v>0.54800000000000004</v>
          </cell>
          <cell r="J282">
            <v>0.54800000000000004</v>
          </cell>
          <cell r="K282">
            <v>0.54800000000000004</v>
          </cell>
          <cell r="L282">
            <v>0.54800000000000004</v>
          </cell>
          <cell r="M282">
            <v>0.54800000000000004</v>
          </cell>
          <cell r="N282">
            <v>0.54800000000000004</v>
          </cell>
          <cell r="O282">
            <v>0.54800000000000004</v>
          </cell>
          <cell r="P282">
            <v>0.54800000000000004</v>
          </cell>
          <cell r="T282" t="str">
            <v>L462Large Large SUV SegmentPortugal</v>
          </cell>
          <cell r="U282">
            <v>0.54800000000000004</v>
          </cell>
          <cell r="V282">
            <v>0.54800000000000004</v>
          </cell>
          <cell r="W282">
            <v>0.54800000000000004</v>
          </cell>
          <cell r="X282">
            <v>0.54800000000000004</v>
          </cell>
          <cell r="Y282">
            <v>0.54800000000000004</v>
          </cell>
          <cell r="Z282">
            <v>0.54800000000000004</v>
          </cell>
          <cell r="AA282">
            <v>0.54800000000000004</v>
          </cell>
          <cell r="AB282">
            <v>0.54800000000000004</v>
          </cell>
          <cell r="AC282">
            <v>0.54800000000000004</v>
          </cell>
          <cell r="AD282">
            <v>0.54800000000000004</v>
          </cell>
          <cell r="AE282">
            <v>0.54800000000000004</v>
          </cell>
          <cell r="AF282">
            <v>0.54800000000000004</v>
          </cell>
        </row>
        <row r="283">
          <cell r="D283" t="str">
            <v>L462Large Large SUV SegmentRest of EU Importers</v>
          </cell>
          <cell r="E283">
            <v>0.68300000000000005</v>
          </cell>
          <cell r="F283">
            <v>0.68300000000000005</v>
          </cell>
          <cell r="G283">
            <v>0.68300000000000005</v>
          </cell>
          <cell r="H283">
            <v>0.68300000000000005</v>
          </cell>
          <cell r="I283">
            <v>0.748</v>
          </cell>
          <cell r="J283">
            <v>0.748</v>
          </cell>
          <cell r="K283">
            <v>0.748</v>
          </cell>
          <cell r="L283">
            <v>0.748</v>
          </cell>
          <cell r="M283">
            <v>0.748</v>
          </cell>
          <cell r="N283">
            <v>0.748</v>
          </cell>
          <cell r="O283">
            <v>0.748</v>
          </cell>
          <cell r="P283">
            <v>0.748</v>
          </cell>
          <cell r="T283" t="str">
            <v>L462Large Large SUV SegmentRest of EU Importers</v>
          </cell>
          <cell r="U283">
            <v>0.68300000000000005</v>
          </cell>
          <cell r="V283">
            <v>0.68300000000000005</v>
          </cell>
          <cell r="W283">
            <v>0.68300000000000005</v>
          </cell>
          <cell r="X283">
            <v>0.68300000000000005</v>
          </cell>
          <cell r="Y283">
            <v>0.748</v>
          </cell>
          <cell r="Z283">
            <v>0.748</v>
          </cell>
          <cell r="AA283">
            <v>0.748</v>
          </cell>
          <cell r="AB283">
            <v>0.748</v>
          </cell>
          <cell r="AC283">
            <v>0.748</v>
          </cell>
          <cell r="AD283">
            <v>0.748</v>
          </cell>
          <cell r="AE283">
            <v>0.748</v>
          </cell>
          <cell r="AF283">
            <v>0.748</v>
          </cell>
        </row>
        <row r="284">
          <cell r="D284" t="str">
            <v>L462Large Large SUV SegmentRussia</v>
          </cell>
          <cell r="E284">
            <v>0.40500000000000003</v>
          </cell>
          <cell r="F284">
            <v>0.40500000000000003</v>
          </cell>
          <cell r="G284">
            <v>0.40500000000000003</v>
          </cell>
          <cell r="H284">
            <v>0.40500000000000003</v>
          </cell>
          <cell r="I284">
            <v>0.52900000000000003</v>
          </cell>
          <cell r="J284">
            <v>0.52900000000000003</v>
          </cell>
          <cell r="K284">
            <v>0.52900000000000003</v>
          </cell>
          <cell r="L284">
            <v>0.52900000000000003</v>
          </cell>
          <cell r="M284">
            <v>0.52900000000000003</v>
          </cell>
          <cell r="N284">
            <v>0.52900000000000003</v>
          </cell>
          <cell r="O284">
            <v>0.52900000000000003</v>
          </cell>
          <cell r="P284">
            <v>0.52900000000000003</v>
          </cell>
          <cell r="T284" t="str">
            <v>L462Large Large SUV SegmentRussia</v>
          </cell>
          <cell r="U284">
            <v>0.40500000000000003</v>
          </cell>
          <cell r="V284">
            <v>0.40500000000000003</v>
          </cell>
          <cell r="W284">
            <v>0.40500000000000003</v>
          </cell>
          <cell r="X284">
            <v>0.40500000000000003</v>
          </cell>
          <cell r="Y284">
            <v>0.52900000000000003</v>
          </cell>
          <cell r="Z284">
            <v>0.52900000000000003</v>
          </cell>
          <cell r="AA284">
            <v>0.52900000000000003</v>
          </cell>
          <cell r="AB284">
            <v>0.52900000000000003</v>
          </cell>
          <cell r="AC284">
            <v>0.52900000000000003</v>
          </cell>
          <cell r="AD284">
            <v>0.52900000000000003</v>
          </cell>
          <cell r="AE284">
            <v>0.52900000000000003</v>
          </cell>
          <cell r="AF284">
            <v>0.52900000000000003</v>
          </cell>
        </row>
        <row r="285">
          <cell r="D285" t="str">
            <v>L462Large Large SUV SegmentSouth Africa</v>
          </cell>
          <cell r="E285">
            <v>0.28599999999999998</v>
          </cell>
          <cell r="F285">
            <v>0.28599999999999998</v>
          </cell>
          <cell r="G285">
            <v>0.28599999999999998</v>
          </cell>
          <cell r="H285">
            <v>0.28599999999999998</v>
          </cell>
          <cell r="I285">
            <v>0.65600000000000003</v>
          </cell>
          <cell r="J285">
            <v>0.65600000000000003</v>
          </cell>
          <cell r="K285">
            <v>0.65600000000000003</v>
          </cell>
          <cell r="L285">
            <v>0.65600000000000003</v>
          </cell>
          <cell r="M285">
            <v>0.65600000000000003</v>
          </cell>
          <cell r="N285">
            <v>0.65600000000000003</v>
          </cell>
          <cell r="O285">
            <v>0.65600000000000003</v>
          </cell>
          <cell r="P285">
            <v>0.65600000000000003</v>
          </cell>
          <cell r="T285" t="str">
            <v>L462Large Large SUV SegmentSouth Africa</v>
          </cell>
          <cell r="U285">
            <v>0.28599999999999998</v>
          </cell>
          <cell r="V285">
            <v>0.28599999999999998</v>
          </cell>
          <cell r="W285">
            <v>0.28599999999999998</v>
          </cell>
          <cell r="X285">
            <v>0.28599999999999998</v>
          </cell>
          <cell r="Y285">
            <v>0.65600000000000003</v>
          </cell>
          <cell r="Z285">
            <v>0.65600000000000003</v>
          </cell>
          <cell r="AA285">
            <v>0.65600000000000003</v>
          </cell>
          <cell r="AB285">
            <v>0.65600000000000003</v>
          </cell>
          <cell r="AC285">
            <v>0.65600000000000003</v>
          </cell>
          <cell r="AD285">
            <v>0.65600000000000003</v>
          </cell>
          <cell r="AE285">
            <v>0.65600000000000003</v>
          </cell>
          <cell r="AF285">
            <v>0.65600000000000003</v>
          </cell>
        </row>
        <row r="286">
          <cell r="D286" t="str">
            <v>L462Large Large SUV SegmentSpain</v>
          </cell>
          <cell r="E286">
            <v>0.65900000000000003</v>
          </cell>
          <cell r="F286">
            <v>0.65900000000000003</v>
          </cell>
          <cell r="G286">
            <v>0.65900000000000003</v>
          </cell>
          <cell r="H286">
            <v>0.65900000000000003</v>
          </cell>
          <cell r="I286">
            <v>0.66200000000000003</v>
          </cell>
          <cell r="J286">
            <v>0.66200000000000003</v>
          </cell>
          <cell r="K286">
            <v>0.66200000000000003</v>
          </cell>
          <cell r="L286">
            <v>0.66200000000000003</v>
          </cell>
          <cell r="M286">
            <v>0.66200000000000003</v>
          </cell>
          <cell r="N286">
            <v>0.66200000000000003</v>
          </cell>
          <cell r="O286">
            <v>0.66200000000000003</v>
          </cell>
          <cell r="P286">
            <v>0.66200000000000003</v>
          </cell>
          <cell r="T286" t="str">
            <v>L462Large Large SUV SegmentSpain</v>
          </cell>
          <cell r="U286">
            <v>0.65900000000000003</v>
          </cell>
          <cell r="V286">
            <v>0.65900000000000003</v>
          </cell>
          <cell r="W286">
            <v>0.65900000000000003</v>
          </cell>
          <cell r="X286">
            <v>0.65900000000000003</v>
          </cell>
          <cell r="Y286">
            <v>0.66200000000000003</v>
          </cell>
          <cell r="Z286">
            <v>0.66200000000000003</v>
          </cell>
          <cell r="AA286">
            <v>0.66200000000000003</v>
          </cell>
          <cell r="AB286">
            <v>0.66200000000000003</v>
          </cell>
          <cell r="AC286">
            <v>0.66200000000000003</v>
          </cell>
          <cell r="AD286">
            <v>0.66200000000000003</v>
          </cell>
          <cell r="AE286">
            <v>0.66200000000000003</v>
          </cell>
          <cell r="AF286">
            <v>0.66200000000000003</v>
          </cell>
        </row>
        <row r="287">
          <cell r="D287" t="str">
            <v>L462Large Large SUV SegmentSSA</v>
          </cell>
          <cell r="E287">
            <v>1</v>
          </cell>
          <cell r="F287">
            <v>1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T287" t="str">
            <v>L462Large Large SUV SegmentSSA</v>
          </cell>
          <cell r="U287">
            <v>1</v>
          </cell>
          <cell r="V287">
            <v>1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</row>
        <row r="288">
          <cell r="D288" t="str">
            <v>L462Large Large SUV SegmentSwitzerland</v>
          </cell>
          <cell r="E288">
            <v>0.57099999999999995</v>
          </cell>
          <cell r="F288">
            <v>0.57099999999999995</v>
          </cell>
          <cell r="G288">
            <v>0.57099999999999995</v>
          </cell>
          <cell r="H288">
            <v>0.57099999999999995</v>
          </cell>
          <cell r="I288">
            <v>0.58599999999999997</v>
          </cell>
          <cell r="J288">
            <v>0.58599999999999997</v>
          </cell>
          <cell r="K288">
            <v>0.58599999999999997</v>
          </cell>
          <cell r="L288">
            <v>0.58599999999999997</v>
          </cell>
          <cell r="M288">
            <v>0.58599999999999997</v>
          </cell>
          <cell r="N288">
            <v>0.58599999999999997</v>
          </cell>
          <cell r="O288">
            <v>0.58599999999999997</v>
          </cell>
          <cell r="P288">
            <v>0.58599999999999997</v>
          </cell>
          <cell r="T288" t="str">
            <v>L462Large Large SUV SegmentSwitzerland</v>
          </cell>
          <cell r="U288">
            <v>0.57099999999999995</v>
          </cell>
          <cell r="V288">
            <v>0.57099999999999995</v>
          </cell>
          <cell r="W288">
            <v>0.57099999999999995</v>
          </cell>
          <cell r="X288">
            <v>0.57099999999999995</v>
          </cell>
          <cell r="Y288">
            <v>0.58599999999999997</v>
          </cell>
          <cell r="Z288">
            <v>0.58599999999999997</v>
          </cell>
          <cell r="AA288">
            <v>0.58599999999999997</v>
          </cell>
          <cell r="AB288">
            <v>0.58599999999999997</v>
          </cell>
          <cell r="AC288">
            <v>0.58599999999999997</v>
          </cell>
          <cell r="AD288">
            <v>0.58599999999999997</v>
          </cell>
          <cell r="AE288">
            <v>0.58599999999999997</v>
          </cell>
          <cell r="AF288">
            <v>0.58599999999999997</v>
          </cell>
        </row>
        <row r="289">
          <cell r="D289" t="str">
            <v>L462Large Large SUV SegmentTurkey</v>
          </cell>
          <cell r="E289">
            <v>0.89600000000000002</v>
          </cell>
          <cell r="F289">
            <v>0.89600000000000002</v>
          </cell>
          <cell r="G289">
            <v>0.89600000000000002</v>
          </cell>
          <cell r="H289">
            <v>0.89600000000000002</v>
          </cell>
          <cell r="I289">
            <v>0.89800000000000002</v>
          </cell>
          <cell r="J289">
            <v>0.89800000000000002</v>
          </cell>
          <cell r="K289">
            <v>0.89800000000000002</v>
          </cell>
          <cell r="L289">
            <v>0.89800000000000002</v>
          </cell>
          <cell r="M289">
            <v>0.89800000000000002</v>
          </cell>
          <cell r="N289">
            <v>0.89800000000000002</v>
          </cell>
          <cell r="O289">
            <v>0.89800000000000002</v>
          </cell>
          <cell r="P289">
            <v>0.89800000000000002</v>
          </cell>
          <cell r="T289" t="str">
            <v>L462Large Large SUV SegmentTurkey</v>
          </cell>
          <cell r="U289">
            <v>0.89600000000000002</v>
          </cell>
          <cell r="V289">
            <v>0.89600000000000002</v>
          </cell>
          <cell r="W289">
            <v>0.89600000000000002</v>
          </cell>
          <cell r="X289">
            <v>0.89600000000000002</v>
          </cell>
          <cell r="Y289">
            <v>0.89800000000000002</v>
          </cell>
          <cell r="Z289">
            <v>0.89800000000000002</v>
          </cell>
          <cell r="AA289">
            <v>0.89800000000000002</v>
          </cell>
          <cell r="AB289">
            <v>0.89800000000000002</v>
          </cell>
          <cell r="AC289">
            <v>0.89800000000000002</v>
          </cell>
          <cell r="AD289">
            <v>0.89800000000000002</v>
          </cell>
          <cell r="AE289">
            <v>0.89800000000000002</v>
          </cell>
          <cell r="AF289">
            <v>0.89800000000000002</v>
          </cell>
        </row>
        <row r="290">
          <cell r="D290" t="str">
            <v>L462Large Large SUV SegmentUSA</v>
          </cell>
          <cell r="E290">
            <v>0.23300000000000001</v>
          </cell>
          <cell r="F290">
            <v>0.23300000000000001</v>
          </cell>
          <cell r="G290">
            <v>0.23300000000000001</v>
          </cell>
          <cell r="H290">
            <v>0.23300000000000001</v>
          </cell>
          <cell r="I290">
            <v>0.57099999999999995</v>
          </cell>
          <cell r="J290">
            <v>0.57099999999999995</v>
          </cell>
          <cell r="K290">
            <v>0.57099999999999995</v>
          </cell>
          <cell r="L290">
            <v>0.57099999999999995</v>
          </cell>
          <cell r="M290">
            <v>0.57099999999999995</v>
          </cell>
          <cell r="N290">
            <v>0.57099999999999995</v>
          </cell>
          <cell r="O290">
            <v>0.57099999999999995</v>
          </cell>
          <cell r="P290">
            <v>0.57099999999999995</v>
          </cell>
          <cell r="T290" t="str">
            <v>L462Large Large SUV SegmentUSA</v>
          </cell>
          <cell r="U290">
            <v>0.23300000000000001</v>
          </cell>
          <cell r="V290">
            <v>0.23300000000000001</v>
          </cell>
          <cell r="W290">
            <v>0.23300000000000001</v>
          </cell>
          <cell r="X290">
            <v>0.23300000000000001</v>
          </cell>
          <cell r="Y290">
            <v>0.57099999999999995</v>
          </cell>
          <cell r="Z290">
            <v>0.57099999999999995</v>
          </cell>
          <cell r="AA290">
            <v>0.57099999999999995</v>
          </cell>
          <cell r="AB290">
            <v>0.57099999999999995</v>
          </cell>
          <cell r="AC290">
            <v>0.57099999999999995</v>
          </cell>
          <cell r="AD290">
            <v>0.57099999999999995</v>
          </cell>
          <cell r="AE290">
            <v>0.57099999999999995</v>
          </cell>
          <cell r="AF290">
            <v>0.57099999999999995</v>
          </cell>
        </row>
        <row r="291">
          <cell r="D291" t="str">
            <v>L538Medium Compact SUV SegmentAsia Pacific Importers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T291" t="str">
            <v>L538Medium Compact SUV SegmentAsia Pacific Importers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</row>
        <row r="292">
          <cell r="D292" t="str">
            <v>L538Medium Compact SUV SegmentAustralia</v>
          </cell>
          <cell r="E292">
            <v>0.35599999999999998</v>
          </cell>
          <cell r="F292">
            <v>0.35599999999999998</v>
          </cell>
          <cell r="G292">
            <v>0.35599999999999998</v>
          </cell>
          <cell r="H292">
            <v>0.35599999999999998</v>
          </cell>
          <cell r="I292">
            <v>0.46500000000000002</v>
          </cell>
          <cell r="J292">
            <v>0.46500000000000002</v>
          </cell>
          <cell r="K292">
            <v>0.46500000000000002</v>
          </cell>
          <cell r="L292">
            <v>0.46500000000000002</v>
          </cell>
          <cell r="M292">
            <v>0.46500000000000002</v>
          </cell>
          <cell r="N292">
            <v>0.46500000000000002</v>
          </cell>
          <cell r="O292">
            <v>0.46500000000000002</v>
          </cell>
          <cell r="P292">
            <v>0.46500000000000002</v>
          </cell>
          <cell r="T292" t="str">
            <v>L538Medium Compact SUV SegmentAustralia</v>
          </cell>
          <cell r="U292">
            <v>0.35599999999999998</v>
          </cell>
          <cell r="V292">
            <v>0.35599999999999998</v>
          </cell>
          <cell r="W292">
            <v>0.35599999999999998</v>
          </cell>
          <cell r="X292">
            <v>0.35599999999999998</v>
          </cell>
          <cell r="Y292">
            <v>0.46500000000000002</v>
          </cell>
          <cell r="Z292">
            <v>0.46500000000000002</v>
          </cell>
          <cell r="AA292">
            <v>0.46500000000000002</v>
          </cell>
          <cell r="AB292">
            <v>0.46500000000000002</v>
          </cell>
          <cell r="AC292">
            <v>0.46500000000000002</v>
          </cell>
          <cell r="AD292">
            <v>0.46500000000000002</v>
          </cell>
          <cell r="AE292">
            <v>0.46500000000000002</v>
          </cell>
          <cell r="AF292">
            <v>0.46500000000000002</v>
          </cell>
        </row>
        <row r="293">
          <cell r="D293" t="str">
            <v>L538Medium Compact SUV SegmentAustria</v>
          </cell>
          <cell r="E293">
            <v>0.67400000000000004</v>
          </cell>
          <cell r="F293">
            <v>0.67400000000000004</v>
          </cell>
          <cell r="G293">
            <v>0.67800000000000005</v>
          </cell>
          <cell r="H293">
            <v>0.67800000000000005</v>
          </cell>
          <cell r="I293">
            <v>0.67800000000000005</v>
          </cell>
          <cell r="J293">
            <v>0.67800000000000005</v>
          </cell>
          <cell r="K293">
            <v>0.67800000000000005</v>
          </cell>
          <cell r="L293">
            <v>0.67800000000000005</v>
          </cell>
          <cell r="M293">
            <v>0.67800000000000005</v>
          </cell>
          <cell r="N293">
            <v>0.67800000000000005</v>
          </cell>
          <cell r="O293">
            <v>0.67800000000000005</v>
          </cell>
          <cell r="P293">
            <v>0.67800000000000005</v>
          </cell>
          <cell r="T293" t="str">
            <v>L538Medium Compact SUV SegmentAustria</v>
          </cell>
          <cell r="U293">
            <v>0.67400000000000004</v>
          </cell>
          <cell r="V293">
            <v>0.67400000000000004</v>
          </cell>
          <cell r="W293">
            <v>0.67800000000000005</v>
          </cell>
          <cell r="X293">
            <v>0.67800000000000005</v>
          </cell>
          <cell r="Y293">
            <v>0.67800000000000005</v>
          </cell>
          <cell r="Z293">
            <v>0.67800000000000005</v>
          </cell>
          <cell r="AA293">
            <v>0.67800000000000005</v>
          </cell>
          <cell r="AB293">
            <v>0.67800000000000005</v>
          </cell>
          <cell r="AC293">
            <v>0.67800000000000005</v>
          </cell>
          <cell r="AD293">
            <v>0.67800000000000005</v>
          </cell>
          <cell r="AE293">
            <v>0.67800000000000005</v>
          </cell>
          <cell r="AF293">
            <v>0.67800000000000005</v>
          </cell>
        </row>
        <row r="294">
          <cell r="D294" t="str">
            <v>L538Medium Compact SUV SegmentBelgium</v>
          </cell>
          <cell r="E294">
            <v>0.70199999999999996</v>
          </cell>
          <cell r="F294">
            <v>0.70199999999999996</v>
          </cell>
          <cell r="G294">
            <v>0.70499999999999996</v>
          </cell>
          <cell r="H294">
            <v>0.70499999999999996</v>
          </cell>
          <cell r="I294">
            <v>0.70499999999999996</v>
          </cell>
          <cell r="J294">
            <v>0.70499999999999996</v>
          </cell>
          <cell r="K294">
            <v>0.70499999999999996</v>
          </cell>
          <cell r="L294">
            <v>0.70499999999999996</v>
          </cell>
          <cell r="M294">
            <v>0.70499999999999996</v>
          </cell>
          <cell r="N294">
            <v>0.70499999999999996</v>
          </cell>
          <cell r="O294">
            <v>0.70499999999999996</v>
          </cell>
          <cell r="P294">
            <v>0.70499999999999996</v>
          </cell>
          <cell r="T294" t="str">
            <v>L538Medium Compact SUV SegmentBelgium</v>
          </cell>
          <cell r="U294">
            <v>0.70199999999999996</v>
          </cell>
          <cell r="V294">
            <v>0.70199999999999996</v>
          </cell>
          <cell r="W294">
            <v>0.70499999999999996</v>
          </cell>
          <cell r="X294">
            <v>0.70499999999999996</v>
          </cell>
          <cell r="Y294">
            <v>0.70499999999999996</v>
          </cell>
          <cell r="Z294">
            <v>0.70499999999999996</v>
          </cell>
          <cell r="AA294">
            <v>0.70499999999999996</v>
          </cell>
          <cell r="AB294">
            <v>0.70499999999999996</v>
          </cell>
          <cell r="AC294">
            <v>0.70499999999999996</v>
          </cell>
          <cell r="AD294">
            <v>0.70499999999999996</v>
          </cell>
          <cell r="AE294">
            <v>0.70499999999999996</v>
          </cell>
          <cell r="AF294">
            <v>0.70499999999999996</v>
          </cell>
        </row>
        <row r="295">
          <cell r="D295" t="str">
            <v>L538Medium Compact SUV SegmentBrazil</v>
          </cell>
          <cell r="E295">
            <v>0.374</v>
          </cell>
          <cell r="F295">
            <v>0.374</v>
          </cell>
          <cell r="G295">
            <v>0.374</v>
          </cell>
          <cell r="H295">
            <v>0.374</v>
          </cell>
          <cell r="I295">
            <v>0.38500000000000001</v>
          </cell>
          <cell r="J295">
            <v>0.38500000000000001</v>
          </cell>
          <cell r="K295">
            <v>0.38500000000000001</v>
          </cell>
          <cell r="L295">
            <v>0.38500000000000001</v>
          </cell>
          <cell r="M295">
            <v>0.38500000000000001</v>
          </cell>
          <cell r="N295">
            <v>0.38500000000000001</v>
          </cell>
          <cell r="O295">
            <v>0.38500000000000001</v>
          </cell>
          <cell r="P295">
            <v>0.38500000000000001</v>
          </cell>
          <cell r="T295" t="str">
            <v>L538Medium Compact SUV SegmentBrazil</v>
          </cell>
          <cell r="U295">
            <v>0.374</v>
          </cell>
          <cell r="V295">
            <v>0.374</v>
          </cell>
          <cell r="W295">
            <v>0.374</v>
          </cell>
          <cell r="X295">
            <v>0.374</v>
          </cell>
          <cell r="Y295">
            <v>0.38500000000000001</v>
          </cell>
          <cell r="Z295">
            <v>0.38500000000000001</v>
          </cell>
          <cell r="AA295">
            <v>0.38500000000000001</v>
          </cell>
          <cell r="AB295">
            <v>0.38500000000000001</v>
          </cell>
          <cell r="AC295">
            <v>0.38500000000000001</v>
          </cell>
          <cell r="AD295">
            <v>0.38500000000000001</v>
          </cell>
          <cell r="AE295">
            <v>0.38500000000000001</v>
          </cell>
          <cell r="AF295">
            <v>0.38500000000000001</v>
          </cell>
        </row>
        <row r="296">
          <cell r="D296" t="str">
            <v>L538Medium Compact SUV SegmentBrazil (Project Stone Uplift)</v>
          </cell>
          <cell r="E296">
            <v>1</v>
          </cell>
          <cell r="F296">
            <v>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T296" t="str">
            <v>L538Medium Compact SUV SegmentBrazil (Project Stone Uplift)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</row>
        <row r="297">
          <cell r="D297" t="str">
            <v>L538Medium Compact SUV SegmentCanada</v>
          </cell>
          <cell r="E297">
            <v>5.0999999999999997E-2</v>
          </cell>
          <cell r="F297">
            <v>5.0999999999999997E-2</v>
          </cell>
          <cell r="G297">
            <v>5.0999999999999997E-2</v>
          </cell>
          <cell r="H297">
            <v>5.0999999999999997E-2</v>
          </cell>
          <cell r="I297">
            <v>0.49099999999999999</v>
          </cell>
          <cell r="J297">
            <v>0.49099999999999999</v>
          </cell>
          <cell r="K297">
            <v>0.49099999999999999</v>
          </cell>
          <cell r="L297">
            <v>0.49099999999999999</v>
          </cell>
          <cell r="M297">
            <v>0.49099999999999999</v>
          </cell>
          <cell r="N297">
            <v>0.49099999999999999</v>
          </cell>
          <cell r="O297">
            <v>0.49099999999999999</v>
          </cell>
          <cell r="P297">
            <v>0.49099999999999999</v>
          </cell>
          <cell r="T297" t="str">
            <v>L538Medium Compact SUV SegmentCanada</v>
          </cell>
          <cell r="U297">
            <v>5.0999999999999997E-2</v>
          </cell>
          <cell r="V297">
            <v>5.0999999999999997E-2</v>
          </cell>
          <cell r="W297">
            <v>5.0999999999999997E-2</v>
          </cell>
          <cell r="X297">
            <v>5.0999999999999997E-2</v>
          </cell>
          <cell r="Y297">
            <v>0.49099999999999999</v>
          </cell>
          <cell r="Z297">
            <v>0.49099999999999999</v>
          </cell>
          <cell r="AA297">
            <v>0.49099999999999999</v>
          </cell>
          <cell r="AB297">
            <v>0.49099999999999999</v>
          </cell>
          <cell r="AC297">
            <v>0.49099999999999999</v>
          </cell>
          <cell r="AD297">
            <v>0.49099999999999999</v>
          </cell>
          <cell r="AE297">
            <v>0.49099999999999999</v>
          </cell>
          <cell r="AF297">
            <v>0.49099999999999999</v>
          </cell>
        </row>
        <row r="298">
          <cell r="D298" t="str">
            <v>L538Medium Compact SUV SegmentChina</v>
          </cell>
          <cell r="E298">
            <v>0.14299999999999999</v>
          </cell>
          <cell r="F298">
            <v>0.14299999999999999</v>
          </cell>
          <cell r="G298">
            <v>0.14299999999999999</v>
          </cell>
          <cell r="H298">
            <v>0.14299999999999999</v>
          </cell>
          <cell r="I298">
            <v>0.161</v>
          </cell>
          <cell r="J298">
            <v>0.161</v>
          </cell>
          <cell r="K298">
            <v>0.161</v>
          </cell>
          <cell r="L298">
            <v>0.161</v>
          </cell>
          <cell r="M298">
            <v>0.161</v>
          </cell>
          <cell r="N298">
            <v>0.161</v>
          </cell>
          <cell r="O298">
            <v>0.161</v>
          </cell>
          <cell r="P298">
            <v>0.161</v>
          </cell>
          <cell r="T298" t="str">
            <v>L538Medium Compact SUV SegmentChina</v>
          </cell>
          <cell r="U298">
            <v>0.14299999999999999</v>
          </cell>
          <cell r="V298">
            <v>0.14299999999999999</v>
          </cell>
          <cell r="W298">
            <v>0.14299999999999999</v>
          </cell>
          <cell r="X298">
            <v>0.14299999999999999</v>
          </cell>
          <cell r="Y298">
            <v>0.161</v>
          </cell>
          <cell r="Z298">
            <v>0.161</v>
          </cell>
          <cell r="AA298">
            <v>0.161</v>
          </cell>
          <cell r="AB298">
            <v>0.161</v>
          </cell>
          <cell r="AC298">
            <v>0.161</v>
          </cell>
          <cell r="AD298">
            <v>0.161</v>
          </cell>
          <cell r="AE298">
            <v>0.161</v>
          </cell>
          <cell r="AF298">
            <v>0.161</v>
          </cell>
        </row>
        <row r="299">
          <cell r="D299" t="str">
            <v>L538Medium Compact SUV SegmentChina Importers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T299" t="str">
            <v>L538Medium Compact SUV SegmentChina Importers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</row>
        <row r="300">
          <cell r="D300" t="str">
            <v>L538Medium Compact SUV SegmentFrance</v>
          </cell>
          <cell r="E300">
            <v>0.74299999999999999</v>
          </cell>
          <cell r="F300">
            <v>0.74299999999999999</v>
          </cell>
          <cell r="G300">
            <v>0.752</v>
          </cell>
          <cell r="H300">
            <v>0.752</v>
          </cell>
          <cell r="I300">
            <v>0.752</v>
          </cell>
          <cell r="J300">
            <v>0.752</v>
          </cell>
          <cell r="K300">
            <v>0.752</v>
          </cell>
          <cell r="L300">
            <v>0.752</v>
          </cell>
          <cell r="M300">
            <v>0.752</v>
          </cell>
          <cell r="N300">
            <v>0.752</v>
          </cell>
          <cell r="O300">
            <v>0.752</v>
          </cell>
          <cell r="P300">
            <v>0.752</v>
          </cell>
          <cell r="T300" t="str">
            <v>L538Medium Compact SUV SegmentFrance</v>
          </cell>
          <cell r="U300">
            <v>0.74299999999999999</v>
          </cell>
          <cell r="V300">
            <v>0.74299999999999999</v>
          </cell>
          <cell r="W300">
            <v>0.752</v>
          </cell>
          <cell r="X300">
            <v>0.752</v>
          </cell>
          <cell r="Y300">
            <v>0.752</v>
          </cell>
          <cell r="Z300">
            <v>0.752</v>
          </cell>
          <cell r="AA300">
            <v>0.752</v>
          </cell>
          <cell r="AB300">
            <v>0.752</v>
          </cell>
          <cell r="AC300">
            <v>0.752</v>
          </cell>
          <cell r="AD300">
            <v>0.752</v>
          </cell>
          <cell r="AE300">
            <v>0.752</v>
          </cell>
          <cell r="AF300">
            <v>0.752</v>
          </cell>
        </row>
        <row r="301">
          <cell r="D301" t="str">
            <v>L538Medium Compact SUV SegmentUK</v>
          </cell>
          <cell r="E301">
            <v>0.94199999999999995</v>
          </cell>
          <cell r="F301">
            <v>0.94199999999999995</v>
          </cell>
          <cell r="G301">
            <v>0.94599999999999995</v>
          </cell>
          <cell r="H301">
            <v>0.94599999999999995</v>
          </cell>
          <cell r="I301">
            <v>0.94599999999999995</v>
          </cell>
          <cell r="J301">
            <v>0.94599999999999995</v>
          </cell>
          <cell r="K301">
            <v>0.94599999999999995</v>
          </cell>
          <cell r="L301">
            <v>0.94599999999999995</v>
          </cell>
          <cell r="M301">
            <v>0.94599999999999995</v>
          </cell>
          <cell r="N301">
            <v>0.94599999999999995</v>
          </cell>
          <cell r="O301">
            <v>0.94599999999999995</v>
          </cell>
          <cell r="P301">
            <v>0.94599999999999995</v>
          </cell>
          <cell r="T301" t="str">
            <v>L538Medium Compact SUV SegmentUK</v>
          </cell>
          <cell r="U301">
            <v>0.94199999999999995</v>
          </cell>
          <cell r="V301">
            <v>0.94199999999999995</v>
          </cell>
          <cell r="W301">
            <v>0.94599999999999995</v>
          </cell>
          <cell r="X301">
            <v>0.94599999999999995</v>
          </cell>
          <cell r="Y301">
            <v>0.94599999999999995</v>
          </cell>
          <cell r="Z301">
            <v>0.94599999999999995</v>
          </cell>
          <cell r="AA301">
            <v>0.94599999999999995</v>
          </cell>
          <cell r="AB301">
            <v>0.94599999999999995</v>
          </cell>
          <cell r="AC301">
            <v>0.94599999999999995</v>
          </cell>
          <cell r="AD301">
            <v>0.94599999999999995</v>
          </cell>
          <cell r="AE301">
            <v>0.94599999999999995</v>
          </cell>
          <cell r="AF301">
            <v>0.94599999999999995</v>
          </cell>
        </row>
        <row r="302">
          <cell r="D302" t="str">
            <v>L538Medium Compact SUV SegmentGermany</v>
          </cell>
          <cell r="E302">
            <v>0.66400000000000003</v>
          </cell>
          <cell r="F302">
            <v>0.66400000000000003</v>
          </cell>
          <cell r="G302">
            <v>0.68</v>
          </cell>
          <cell r="H302">
            <v>0.68</v>
          </cell>
          <cell r="I302">
            <v>0.68200000000000005</v>
          </cell>
          <cell r="J302">
            <v>0.68200000000000005</v>
          </cell>
          <cell r="K302">
            <v>0.68200000000000005</v>
          </cell>
          <cell r="L302">
            <v>0.68200000000000005</v>
          </cell>
          <cell r="M302">
            <v>0.68200000000000005</v>
          </cell>
          <cell r="N302">
            <v>0.68200000000000005</v>
          </cell>
          <cell r="O302">
            <v>0.68200000000000005</v>
          </cell>
          <cell r="P302">
            <v>0.68200000000000005</v>
          </cell>
          <cell r="T302" t="str">
            <v>L538Medium Compact SUV SegmentGermany</v>
          </cell>
          <cell r="U302">
            <v>0.66400000000000003</v>
          </cell>
          <cell r="V302">
            <v>0.66400000000000003</v>
          </cell>
          <cell r="W302">
            <v>0.68</v>
          </cell>
          <cell r="X302">
            <v>0.68</v>
          </cell>
          <cell r="Y302">
            <v>0.68200000000000005</v>
          </cell>
          <cell r="Z302">
            <v>0.68200000000000005</v>
          </cell>
          <cell r="AA302">
            <v>0.68200000000000005</v>
          </cell>
          <cell r="AB302">
            <v>0.68200000000000005</v>
          </cell>
          <cell r="AC302">
            <v>0.68200000000000005</v>
          </cell>
          <cell r="AD302">
            <v>0.68200000000000005</v>
          </cell>
          <cell r="AE302">
            <v>0.68200000000000005</v>
          </cell>
          <cell r="AF302">
            <v>0.68200000000000005</v>
          </cell>
        </row>
        <row r="303">
          <cell r="D303" t="str">
            <v>L538Medium Compact SUV SegmentGuava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T303" t="str">
            <v>L538Medium Compact SUV SegmentGuava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</row>
        <row r="304">
          <cell r="D304" t="str">
            <v>L538Medium Compact SUV SegmentIndia</v>
          </cell>
          <cell r="E304">
            <v>0.154</v>
          </cell>
          <cell r="F304">
            <v>0.154</v>
          </cell>
          <cell r="G304">
            <v>0.154</v>
          </cell>
          <cell r="H304">
            <v>0.154</v>
          </cell>
          <cell r="I304">
            <v>0.155</v>
          </cell>
          <cell r="J304">
            <v>0.155</v>
          </cell>
          <cell r="K304">
            <v>0.155</v>
          </cell>
          <cell r="L304">
            <v>0.155</v>
          </cell>
          <cell r="M304">
            <v>0.155</v>
          </cell>
          <cell r="N304">
            <v>0.155</v>
          </cell>
          <cell r="O304">
            <v>0.155</v>
          </cell>
          <cell r="P304">
            <v>0.155</v>
          </cell>
          <cell r="T304" t="str">
            <v>L538Medium Compact SUV SegmentIndia</v>
          </cell>
          <cell r="U304">
            <v>0.154</v>
          </cell>
          <cell r="V304">
            <v>0.154</v>
          </cell>
          <cell r="W304">
            <v>0.154</v>
          </cell>
          <cell r="X304">
            <v>0.154</v>
          </cell>
          <cell r="Y304">
            <v>0.155</v>
          </cell>
          <cell r="Z304">
            <v>0.155</v>
          </cell>
          <cell r="AA304">
            <v>0.155</v>
          </cell>
          <cell r="AB304">
            <v>0.155</v>
          </cell>
          <cell r="AC304">
            <v>0.155</v>
          </cell>
          <cell r="AD304">
            <v>0.155</v>
          </cell>
          <cell r="AE304">
            <v>0.155</v>
          </cell>
          <cell r="AF304">
            <v>0.155</v>
          </cell>
        </row>
        <row r="305">
          <cell r="D305" t="str">
            <v>L538Medium Compact SUV SegmentItaly</v>
          </cell>
          <cell r="E305">
            <v>0.76700000000000002</v>
          </cell>
          <cell r="F305">
            <v>0.76700000000000002</v>
          </cell>
          <cell r="G305">
            <v>0.77100000000000002</v>
          </cell>
          <cell r="H305">
            <v>0.77100000000000002</v>
          </cell>
          <cell r="I305">
            <v>0.77100000000000002</v>
          </cell>
          <cell r="J305">
            <v>0.77100000000000002</v>
          </cell>
          <cell r="K305">
            <v>0.77100000000000002</v>
          </cell>
          <cell r="L305">
            <v>0.77100000000000002</v>
          </cell>
          <cell r="M305">
            <v>0.77100000000000002</v>
          </cell>
          <cell r="N305">
            <v>0.77100000000000002</v>
          </cell>
          <cell r="O305">
            <v>0.77100000000000002</v>
          </cell>
          <cell r="P305">
            <v>0.77100000000000002</v>
          </cell>
          <cell r="T305" t="str">
            <v>L538Medium Compact SUV SegmentItaly</v>
          </cell>
          <cell r="U305">
            <v>0.76700000000000002</v>
          </cell>
          <cell r="V305">
            <v>0.76700000000000002</v>
          </cell>
          <cell r="W305">
            <v>0.77100000000000002</v>
          </cell>
          <cell r="X305">
            <v>0.77100000000000002</v>
          </cell>
          <cell r="Y305">
            <v>0.77100000000000002</v>
          </cell>
          <cell r="Z305">
            <v>0.77100000000000002</v>
          </cell>
          <cell r="AA305">
            <v>0.77100000000000002</v>
          </cell>
          <cell r="AB305">
            <v>0.77100000000000002</v>
          </cell>
          <cell r="AC305">
            <v>0.77100000000000002</v>
          </cell>
          <cell r="AD305">
            <v>0.77100000000000002</v>
          </cell>
          <cell r="AE305">
            <v>0.77100000000000002</v>
          </cell>
          <cell r="AF305">
            <v>0.77100000000000002</v>
          </cell>
        </row>
        <row r="306">
          <cell r="D306" t="str">
            <v>L538Medium Compact SUV SegmentJapan</v>
          </cell>
          <cell r="E306">
            <v>0.25800000000000001</v>
          </cell>
          <cell r="F306">
            <v>0.25800000000000001</v>
          </cell>
          <cell r="G306">
            <v>0.25800000000000001</v>
          </cell>
          <cell r="H306">
            <v>0.25800000000000001</v>
          </cell>
          <cell r="I306">
            <v>0.39200000000000002</v>
          </cell>
          <cell r="J306">
            <v>0.39200000000000002</v>
          </cell>
          <cell r="K306">
            <v>0.39200000000000002</v>
          </cell>
          <cell r="L306">
            <v>0.39200000000000002</v>
          </cell>
          <cell r="M306">
            <v>0.39200000000000002</v>
          </cell>
          <cell r="N306">
            <v>0.39200000000000002</v>
          </cell>
          <cell r="O306">
            <v>0.39200000000000002</v>
          </cell>
          <cell r="P306">
            <v>0.39200000000000002</v>
          </cell>
          <cell r="T306" t="str">
            <v>L538Medium Compact SUV SegmentJapan</v>
          </cell>
          <cell r="U306">
            <v>0.25800000000000001</v>
          </cell>
          <cell r="V306">
            <v>0.25800000000000001</v>
          </cell>
          <cell r="W306">
            <v>0.25800000000000001</v>
          </cell>
          <cell r="X306">
            <v>0.25800000000000001</v>
          </cell>
          <cell r="Y306">
            <v>0.39200000000000002</v>
          </cell>
          <cell r="Z306">
            <v>0.39200000000000002</v>
          </cell>
          <cell r="AA306">
            <v>0.39200000000000002</v>
          </cell>
          <cell r="AB306">
            <v>0.39200000000000002</v>
          </cell>
          <cell r="AC306">
            <v>0.39200000000000002</v>
          </cell>
          <cell r="AD306">
            <v>0.39200000000000002</v>
          </cell>
          <cell r="AE306">
            <v>0.39200000000000002</v>
          </cell>
          <cell r="AF306">
            <v>0.39200000000000002</v>
          </cell>
        </row>
        <row r="307">
          <cell r="D307" t="str">
            <v>L538Medium Compact SUV SegmentKorea</v>
          </cell>
          <cell r="E307">
            <v>0.77900000000000003</v>
          </cell>
          <cell r="F307">
            <v>0.77900000000000003</v>
          </cell>
          <cell r="G307">
            <v>0.78300000000000003</v>
          </cell>
          <cell r="H307">
            <v>0.78300000000000003</v>
          </cell>
          <cell r="I307">
            <v>0.91700000000000004</v>
          </cell>
          <cell r="J307">
            <v>0.91700000000000004</v>
          </cell>
          <cell r="K307">
            <v>0.91700000000000004</v>
          </cell>
          <cell r="L307">
            <v>0.91700000000000004</v>
          </cell>
          <cell r="M307">
            <v>0.91700000000000004</v>
          </cell>
          <cell r="N307">
            <v>0.91700000000000004</v>
          </cell>
          <cell r="O307">
            <v>0.91700000000000004</v>
          </cell>
          <cell r="P307">
            <v>0.91700000000000004</v>
          </cell>
          <cell r="T307" t="str">
            <v>L538Medium Compact SUV SegmentKorea</v>
          </cell>
          <cell r="U307">
            <v>0.77900000000000003</v>
          </cell>
          <cell r="V307">
            <v>0.77900000000000003</v>
          </cell>
          <cell r="W307">
            <v>0.78300000000000003</v>
          </cell>
          <cell r="X307">
            <v>0.78300000000000003</v>
          </cell>
          <cell r="Y307">
            <v>0.91700000000000004</v>
          </cell>
          <cell r="Z307">
            <v>0.91700000000000004</v>
          </cell>
          <cell r="AA307">
            <v>0.91700000000000004</v>
          </cell>
          <cell r="AB307">
            <v>0.91700000000000004</v>
          </cell>
          <cell r="AC307">
            <v>0.91700000000000004</v>
          </cell>
          <cell r="AD307">
            <v>0.91700000000000004</v>
          </cell>
          <cell r="AE307">
            <v>0.91700000000000004</v>
          </cell>
          <cell r="AF307">
            <v>0.91700000000000004</v>
          </cell>
        </row>
        <row r="308">
          <cell r="D308" t="str">
            <v>L538Medium Compact SUV SegmentLatin America Importer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T308" t="str">
            <v>L538Medium Compact SUV SegmentLatin America Importers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</row>
        <row r="309">
          <cell r="D309" t="str">
            <v>L538Medium Compact SUV SegmentMENA</v>
          </cell>
          <cell r="E309">
            <v>1</v>
          </cell>
          <cell r="F309">
            <v>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T309" t="str">
            <v>L538Medium Compact SUV SegmentMENA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</row>
        <row r="310">
          <cell r="D310" t="str">
            <v>L538Medium Compact SUV SegmentNetherlands</v>
          </cell>
          <cell r="E310">
            <v>0.36399999999999999</v>
          </cell>
          <cell r="F310">
            <v>0.36399999999999999</v>
          </cell>
          <cell r="G310">
            <v>0.36499999999999999</v>
          </cell>
          <cell r="H310">
            <v>0.36499999999999999</v>
          </cell>
          <cell r="I310">
            <v>0.36499999999999999</v>
          </cell>
          <cell r="J310">
            <v>0.36499999999999999</v>
          </cell>
          <cell r="K310">
            <v>0.36499999999999999</v>
          </cell>
          <cell r="L310">
            <v>0.36499999999999999</v>
          </cell>
          <cell r="M310">
            <v>0.36499999999999999</v>
          </cell>
          <cell r="N310">
            <v>0.36499999999999999</v>
          </cell>
          <cell r="O310">
            <v>0.36499999999999999</v>
          </cell>
          <cell r="P310">
            <v>0.36499999999999999</v>
          </cell>
          <cell r="T310" t="str">
            <v>L538Medium Compact SUV SegmentNetherlands</v>
          </cell>
          <cell r="U310">
            <v>0.36399999999999999</v>
          </cell>
          <cell r="V310">
            <v>0.36399999999999999</v>
          </cell>
          <cell r="W310">
            <v>0.36499999999999999</v>
          </cell>
          <cell r="X310">
            <v>0.36499999999999999</v>
          </cell>
          <cell r="Y310">
            <v>0.36499999999999999</v>
          </cell>
          <cell r="Z310">
            <v>0.36499999999999999</v>
          </cell>
          <cell r="AA310">
            <v>0.36499999999999999</v>
          </cell>
          <cell r="AB310">
            <v>0.36499999999999999</v>
          </cell>
          <cell r="AC310">
            <v>0.36499999999999999</v>
          </cell>
          <cell r="AD310">
            <v>0.36499999999999999</v>
          </cell>
          <cell r="AE310">
            <v>0.36499999999999999</v>
          </cell>
          <cell r="AF310">
            <v>0.36499999999999999</v>
          </cell>
        </row>
        <row r="311">
          <cell r="D311" t="str">
            <v>L538Medium Compact SUV SegmentPortugal</v>
          </cell>
          <cell r="E311">
            <v>0.58899999999999997</v>
          </cell>
          <cell r="F311">
            <v>0.58899999999999997</v>
          </cell>
          <cell r="G311">
            <v>0.59199999999999997</v>
          </cell>
          <cell r="H311">
            <v>0.59199999999999997</v>
          </cell>
          <cell r="I311">
            <v>0.59199999999999997</v>
          </cell>
          <cell r="J311">
            <v>0.59199999999999997</v>
          </cell>
          <cell r="K311">
            <v>0.59199999999999997</v>
          </cell>
          <cell r="L311">
            <v>0.59199999999999997</v>
          </cell>
          <cell r="M311">
            <v>0.59199999999999997</v>
          </cell>
          <cell r="N311">
            <v>0.59199999999999997</v>
          </cell>
          <cell r="O311">
            <v>0.59199999999999997</v>
          </cell>
          <cell r="P311">
            <v>0.59199999999999997</v>
          </cell>
          <cell r="T311" t="str">
            <v>L538Medium Compact SUV SegmentPortugal</v>
          </cell>
          <cell r="U311">
            <v>0.58899999999999997</v>
          </cell>
          <cell r="V311">
            <v>0.58899999999999997</v>
          </cell>
          <cell r="W311">
            <v>0.59199999999999997</v>
          </cell>
          <cell r="X311">
            <v>0.59199999999999997</v>
          </cell>
          <cell r="Y311">
            <v>0.59199999999999997</v>
          </cell>
          <cell r="Z311">
            <v>0.59199999999999997</v>
          </cell>
          <cell r="AA311">
            <v>0.59199999999999997</v>
          </cell>
          <cell r="AB311">
            <v>0.59199999999999997</v>
          </cell>
          <cell r="AC311">
            <v>0.59199999999999997</v>
          </cell>
          <cell r="AD311">
            <v>0.59199999999999997</v>
          </cell>
          <cell r="AE311">
            <v>0.59199999999999997</v>
          </cell>
          <cell r="AF311">
            <v>0.59199999999999997</v>
          </cell>
        </row>
        <row r="312">
          <cell r="D312" t="str">
            <v>L538Medium Compact SUV SegmentRest of EU Importers</v>
          </cell>
          <cell r="E312">
            <v>0.66700000000000004</v>
          </cell>
          <cell r="F312">
            <v>0.66700000000000004</v>
          </cell>
          <cell r="G312">
            <v>0.67100000000000004</v>
          </cell>
          <cell r="H312">
            <v>0.67100000000000004</v>
          </cell>
          <cell r="I312">
            <v>0.67900000000000005</v>
          </cell>
          <cell r="J312">
            <v>0.67900000000000005</v>
          </cell>
          <cell r="K312">
            <v>0.67900000000000005</v>
          </cell>
          <cell r="L312">
            <v>0.67900000000000005</v>
          </cell>
          <cell r="M312">
            <v>0.67900000000000005</v>
          </cell>
          <cell r="N312">
            <v>0.67900000000000005</v>
          </cell>
          <cell r="O312">
            <v>0.67900000000000005</v>
          </cell>
          <cell r="P312">
            <v>0.67900000000000005</v>
          </cell>
          <cell r="T312" t="str">
            <v>L538Medium Compact SUV SegmentRest of EU Importers</v>
          </cell>
          <cell r="U312">
            <v>0.66700000000000004</v>
          </cell>
          <cell r="V312">
            <v>0.66700000000000004</v>
          </cell>
          <cell r="W312">
            <v>0.67100000000000004</v>
          </cell>
          <cell r="X312">
            <v>0.67100000000000004</v>
          </cell>
          <cell r="Y312">
            <v>0.67900000000000005</v>
          </cell>
          <cell r="Z312">
            <v>0.67900000000000005</v>
          </cell>
          <cell r="AA312">
            <v>0.67900000000000005</v>
          </cell>
          <cell r="AB312">
            <v>0.67900000000000005</v>
          </cell>
          <cell r="AC312">
            <v>0.67900000000000005</v>
          </cell>
          <cell r="AD312">
            <v>0.67900000000000005</v>
          </cell>
          <cell r="AE312">
            <v>0.67900000000000005</v>
          </cell>
          <cell r="AF312">
            <v>0.67900000000000005</v>
          </cell>
        </row>
        <row r="313">
          <cell r="D313" t="str">
            <v>L538Medium Compact SUV SegmentRussia</v>
          </cell>
          <cell r="E313">
            <v>0.32200000000000001</v>
          </cell>
          <cell r="F313">
            <v>0.32200000000000001</v>
          </cell>
          <cell r="G313">
            <v>0.33200000000000002</v>
          </cell>
          <cell r="H313">
            <v>0.33200000000000002</v>
          </cell>
          <cell r="I313">
            <v>0.33700000000000002</v>
          </cell>
          <cell r="J313">
            <v>0.33700000000000002</v>
          </cell>
          <cell r="K313">
            <v>0.33700000000000002</v>
          </cell>
          <cell r="L313">
            <v>0.33700000000000002</v>
          </cell>
          <cell r="M313">
            <v>0.33700000000000002</v>
          </cell>
          <cell r="N313">
            <v>0.33700000000000002</v>
          </cell>
          <cell r="O313">
            <v>0.33700000000000002</v>
          </cell>
          <cell r="P313">
            <v>0.33700000000000002</v>
          </cell>
          <cell r="T313" t="str">
            <v>L538Medium Compact SUV SegmentRussia</v>
          </cell>
          <cell r="U313">
            <v>0.32200000000000001</v>
          </cell>
          <cell r="V313">
            <v>0.32200000000000001</v>
          </cell>
          <cell r="W313">
            <v>0.33200000000000002</v>
          </cell>
          <cell r="X313">
            <v>0.33200000000000002</v>
          </cell>
          <cell r="Y313">
            <v>0.33700000000000002</v>
          </cell>
          <cell r="Z313">
            <v>0.33700000000000002</v>
          </cell>
          <cell r="AA313">
            <v>0.33700000000000002</v>
          </cell>
          <cell r="AB313">
            <v>0.33700000000000002</v>
          </cell>
          <cell r="AC313">
            <v>0.33700000000000002</v>
          </cell>
          <cell r="AD313">
            <v>0.33700000000000002</v>
          </cell>
          <cell r="AE313">
            <v>0.33700000000000002</v>
          </cell>
          <cell r="AF313">
            <v>0.33700000000000002</v>
          </cell>
        </row>
        <row r="314">
          <cell r="D314" t="str">
            <v>L538Medium Compact SUV SegmentSouth Africa</v>
          </cell>
          <cell r="E314">
            <v>0.433</v>
          </cell>
          <cell r="F314">
            <v>0.433</v>
          </cell>
          <cell r="G314">
            <v>0.435</v>
          </cell>
          <cell r="H314">
            <v>0.435</v>
          </cell>
          <cell r="I314">
            <v>0.51700000000000002</v>
          </cell>
          <cell r="J314">
            <v>0.51700000000000002</v>
          </cell>
          <cell r="K314">
            <v>0.51700000000000002</v>
          </cell>
          <cell r="L314">
            <v>0.51700000000000002</v>
          </cell>
          <cell r="M314">
            <v>0.51700000000000002</v>
          </cell>
          <cell r="N314">
            <v>0.51700000000000002</v>
          </cell>
          <cell r="O314">
            <v>0.51700000000000002</v>
          </cell>
          <cell r="P314">
            <v>0.51700000000000002</v>
          </cell>
          <cell r="T314" t="str">
            <v>L538Medium Compact SUV SegmentSouth Africa</v>
          </cell>
          <cell r="U314">
            <v>0.433</v>
          </cell>
          <cell r="V314">
            <v>0.433</v>
          </cell>
          <cell r="W314">
            <v>0.435</v>
          </cell>
          <cell r="X314">
            <v>0.435</v>
          </cell>
          <cell r="Y314">
            <v>0.51700000000000002</v>
          </cell>
          <cell r="Z314">
            <v>0.51700000000000002</v>
          </cell>
          <cell r="AA314">
            <v>0.51700000000000002</v>
          </cell>
          <cell r="AB314">
            <v>0.51700000000000002</v>
          </cell>
          <cell r="AC314">
            <v>0.51700000000000002</v>
          </cell>
          <cell r="AD314">
            <v>0.51700000000000002</v>
          </cell>
          <cell r="AE314">
            <v>0.51700000000000002</v>
          </cell>
          <cell r="AF314">
            <v>0.51700000000000002</v>
          </cell>
        </row>
        <row r="315">
          <cell r="D315" t="str">
            <v>L538Medium Compact SUV SegmentSpain</v>
          </cell>
          <cell r="E315">
            <v>0.64700000000000002</v>
          </cell>
          <cell r="F315">
            <v>0.64700000000000002</v>
          </cell>
          <cell r="G315">
            <v>0.68500000000000005</v>
          </cell>
          <cell r="H315">
            <v>0.68500000000000005</v>
          </cell>
          <cell r="I315">
            <v>0.68500000000000005</v>
          </cell>
          <cell r="J315">
            <v>0.68500000000000005</v>
          </cell>
          <cell r="K315">
            <v>0.68500000000000005</v>
          </cell>
          <cell r="L315">
            <v>0.68500000000000005</v>
          </cell>
          <cell r="M315">
            <v>0.68500000000000005</v>
          </cell>
          <cell r="N315">
            <v>0.68500000000000005</v>
          </cell>
          <cell r="O315">
            <v>0.68500000000000005</v>
          </cell>
          <cell r="P315">
            <v>0.68500000000000005</v>
          </cell>
          <cell r="T315" t="str">
            <v>L538Medium Compact SUV SegmentSpain</v>
          </cell>
          <cell r="U315">
            <v>0.64700000000000002</v>
          </cell>
          <cell r="V315">
            <v>0.64700000000000002</v>
          </cell>
          <cell r="W315">
            <v>0.68500000000000005</v>
          </cell>
          <cell r="X315">
            <v>0.68500000000000005</v>
          </cell>
          <cell r="Y315">
            <v>0.68500000000000005</v>
          </cell>
          <cell r="Z315">
            <v>0.68500000000000005</v>
          </cell>
          <cell r="AA315">
            <v>0.68500000000000005</v>
          </cell>
          <cell r="AB315">
            <v>0.68500000000000005</v>
          </cell>
          <cell r="AC315">
            <v>0.68500000000000005</v>
          </cell>
          <cell r="AD315">
            <v>0.68500000000000005</v>
          </cell>
          <cell r="AE315">
            <v>0.68500000000000005</v>
          </cell>
          <cell r="AF315">
            <v>0.68500000000000005</v>
          </cell>
        </row>
        <row r="316">
          <cell r="D316" t="str">
            <v>L538Medium Compact SUV SegmentSSA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T316" t="str">
            <v>L538Medium Compact SUV SegmentSSA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</row>
        <row r="317">
          <cell r="D317" t="str">
            <v>L538Medium Compact SUV SegmentSwitzerland</v>
          </cell>
          <cell r="E317">
            <v>0.71399999999999997</v>
          </cell>
          <cell r="F317">
            <v>0.71399999999999997</v>
          </cell>
          <cell r="G317">
            <v>0.73799999999999999</v>
          </cell>
          <cell r="H317">
            <v>0.73799999999999999</v>
          </cell>
          <cell r="I317">
            <v>0.74399999999999999</v>
          </cell>
          <cell r="J317">
            <v>0.74399999999999999</v>
          </cell>
          <cell r="K317">
            <v>0.74399999999999999</v>
          </cell>
          <cell r="L317">
            <v>0.74399999999999999</v>
          </cell>
          <cell r="M317">
            <v>0.74399999999999999</v>
          </cell>
          <cell r="N317">
            <v>0.74399999999999999</v>
          </cell>
          <cell r="O317">
            <v>0.74399999999999999</v>
          </cell>
          <cell r="P317">
            <v>0.74399999999999999</v>
          </cell>
          <cell r="T317" t="str">
            <v>L538Medium Compact SUV SegmentSwitzerland</v>
          </cell>
          <cell r="U317">
            <v>0.71399999999999997</v>
          </cell>
          <cell r="V317">
            <v>0.71399999999999997</v>
          </cell>
          <cell r="W317">
            <v>0.73799999999999999</v>
          </cell>
          <cell r="X317">
            <v>0.73799999999999999</v>
          </cell>
          <cell r="Y317">
            <v>0.74399999999999999</v>
          </cell>
          <cell r="Z317">
            <v>0.74399999999999999</v>
          </cell>
          <cell r="AA317">
            <v>0.74399999999999999</v>
          </cell>
          <cell r="AB317">
            <v>0.74399999999999999</v>
          </cell>
          <cell r="AC317">
            <v>0.74399999999999999</v>
          </cell>
          <cell r="AD317">
            <v>0.74399999999999999</v>
          </cell>
          <cell r="AE317">
            <v>0.74399999999999999</v>
          </cell>
          <cell r="AF317">
            <v>0.74399999999999999</v>
          </cell>
        </row>
        <row r="318">
          <cell r="D318" t="str">
            <v>L538Medium Compact SUV SegmentTurkey</v>
          </cell>
          <cell r="E318">
            <v>0.245</v>
          </cell>
          <cell r="F318">
            <v>0.245</v>
          </cell>
          <cell r="G318">
            <v>0.245</v>
          </cell>
          <cell r="H318">
            <v>0.245</v>
          </cell>
          <cell r="I318">
            <v>0.245</v>
          </cell>
          <cell r="J318">
            <v>0.245</v>
          </cell>
          <cell r="K318">
            <v>0.245</v>
          </cell>
          <cell r="L318">
            <v>0.245</v>
          </cell>
          <cell r="M318">
            <v>0.245</v>
          </cell>
          <cell r="N318">
            <v>0.245</v>
          </cell>
          <cell r="O318">
            <v>0.245</v>
          </cell>
          <cell r="P318">
            <v>0.245</v>
          </cell>
          <cell r="T318" t="str">
            <v>L538Medium Compact SUV SegmentTurkey</v>
          </cell>
          <cell r="U318">
            <v>0.245</v>
          </cell>
          <cell r="V318">
            <v>0.245</v>
          </cell>
          <cell r="W318">
            <v>0.245</v>
          </cell>
          <cell r="X318">
            <v>0.245</v>
          </cell>
          <cell r="Y318">
            <v>0.245</v>
          </cell>
          <cell r="Z318">
            <v>0.245</v>
          </cell>
          <cell r="AA318">
            <v>0.245</v>
          </cell>
          <cell r="AB318">
            <v>0.245</v>
          </cell>
          <cell r="AC318">
            <v>0.245</v>
          </cell>
          <cell r="AD318">
            <v>0.245</v>
          </cell>
          <cell r="AE318">
            <v>0.245</v>
          </cell>
          <cell r="AF318">
            <v>0.245</v>
          </cell>
        </row>
        <row r="319">
          <cell r="D319" t="str">
            <v>L538Medium Compact SUV SegmentUSA</v>
          </cell>
          <cell r="E319">
            <v>0.14799999999999999</v>
          </cell>
          <cell r="F319">
            <v>0.14799999999999999</v>
          </cell>
          <cell r="G319">
            <v>0.14799999999999999</v>
          </cell>
          <cell r="H319">
            <v>0.14799999999999999</v>
          </cell>
          <cell r="I319">
            <v>0.56899999999999995</v>
          </cell>
          <cell r="J319">
            <v>0.56899999999999995</v>
          </cell>
          <cell r="K319">
            <v>0.56899999999999995</v>
          </cell>
          <cell r="L319">
            <v>0.56899999999999995</v>
          </cell>
          <cell r="M319">
            <v>0.56899999999999995</v>
          </cell>
          <cell r="N319">
            <v>0.56899999999999995</v>
          </cell>
          <cell r="O319">
            <v>0.56899999999999995</v>
          </cell>
          <cell r="P319">
            <v>0.56899999999999995</v>
          </cell>
          <cell r="T319" t="str">
            <v>L538Medium Compact SUV SegmentUSA</v>
          </cell>
          <cell r="U319">
            <v>0.14799999999999999</v>
          </cell>
          <cell r="V319">
            <v>0.14799999999999999</v>
          </cell>
          <cell r="W319">
            <v>0.14799999999999999</v>
          </cell>
          <cell r="X319">
            <v>0.14799999999999999</v>
          </cell>
          <cell r="Y319">
            <v>0.56899999999999995</v>
          </cell>
          <cell r="Z319">
            <v>0.56899999999999995</v>
          </cell>
          <cell r="AA319">
            <v>0.56899999999999995</v>
          </cell>
          <cell r="AB319">
            <v>0.56899999999999995</v>
          </cell>
          <cell r="AC319">
            <v>0.56899999999999995</v>
          </cell>
          <cell r="AD319">
            <v>0.56899999999999995</v>
          </cell>
          <cell r="AE319">
            <v>0.56899999999999995</v>
          </cell>
          <cell r="AF319">
            <v>0.56899999999999995</v>
          </cell>
        </row>
        <row r="320">
          <cell r="D320" t="str">
            <v>L550Medium Medium SUV SegmentAsia Pacific Importers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T320" t="str">
            <v>L550Medium Medium SUV SegmentAsia Pacific Importers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</row>
        <row r="321">
          <cell r="D321" t="str">
            <v>L550Medium Medium SUV SegmentAustralia</v>
          </cell>
          <cell r="E321">
            <v>0.33600000000000002</v>
          </cell>
          <cell r="F321">
            <v>0.33600000000000002</v>
          </cell>
          <cell r="G321">
            <v>0.47899999999999998</v>
          </cell>
          <cell r="H321">
            <v>0.47899999999999998</v>
          </cell>
          <cell r="I321">
            <v>0.47899999999999998</v>
          </cell>
          <cell r="J321">
            <v>0.47899999999999998</v>
          </cell>
          <cell r="K321">
            <v>0.47899999999999998</v>
          </cell>
          <cell r="L321">
            <v>0.47899999999999998</v>
          </cell>
          <cell r="M321">
            <v>0.47899999999999998</v>
          </cell>
          <cell r="N321">
            <v>0.47899999999999998</v>
          </cell>
          <cell r="O321">
            <v>0.47899999999999998</v>
          </cell>
          <cell r="P321">
            <v>0.47899999999999998</v>
          </cell>
          <cell r="T321" t="str">
            <v>L550Medium Medium SUV SegmentAustralia</v>
          </cell>
          <cell r="U321">
            <v>0.33600000000000002</v>
          </cell>
          <cell r="V321">
            <v>0.33600000000000002</v>
          </cell>
          <cell r="W321">
            <v>0.47899999999999998</v>
          </cell>
          <cell r="X321">
            <v>0.47899999999999998</v>
          </cell>
          <cell r="Y321">
            <v>0.47899999999999998</v>
          </cell>
          <cell r="Z321">
            <v>0.47899999999999998</v>
          </cell>
          <cell r="AA321">
            <v>0.47899999999999998</v>
          </cell>
          <cell r="AB321">
            <v>0.47899999999999998</v>
          </cell>
          <cell r="AC321">
            <v>0.47899999999999998</v>
          </cell>
          <cell r="AD321">
            <v>0.47899999999999998</v>
          </cell>
          <cell r="AE321">
            <v>0.47899999999999998</v>
          </cell>
          <cell r="AF321">
            <v>0.47899999999999998</v>
          </cell>
        </row>
        <row r="322">
          <cell r="D322" t="str">
            <v>L550Medium Medium SUV SegmentAustria</v>
          </cell>
          <cell r="E322">
            <v>0.58499999999999996</v>
          </cell>
          <cell r="F322">
            <v>0.58499999999999996</v>
          </cell>
          <cell r="G322">
            <v>0.64900000000000002</v>
          </cell>
          <cell r="H322">
            <v>0.64900000000000002</v>
          </cell>
          <cell r="I322">
            <v>0.64900000000000002</v>
          </cell>
          <cell r="J322">
            <v>0.64900000000000002</v>
          </cell>
          <cell r="K322">
            <v>0.64900000000000002</v>
          </cell>
          <cell r="L322">
            <v>0.64900000000000002</v>
          </cell>
          <cell r="M322">
            <v>0.64900000000000002</v>
          </cell>
          <cell r="N322">
            <v>0.64900000000000002</v>
          </cell>
          <cell r="O322">
            <v>0.64900000000000002</v>
          </cell>
          <cell r="P322">
            <v>0.64900000000000002</v>
          </cell>
          <cell r="T322" t="str">
            <v>L550Medium Medium SUV SegmentAustria</v>
          </cell>
          <cell r="U322">
            <v>0.58499999999999996</v>
          </cell>
          <cell r="V322">
            <v>0.58499999999999996</v>
          </cell>
          <cell r="W322">
            <v>0.64900000000000002</v>
          </cell>
          <cell r="X322">
            <v>0.64900000000000002</v>
          </cell>
          <cell r="Y322">
            <v>0.64900000000000002</v>
          </cell>
          <cell r="Z322">
            <v>0.64900000000000002</v>
          </cell>
          <cell r="AA322">
            <v>0.64900000000000002</v>
          </cell>
          <cell r="AB322">
            <v>0.64900000000000002</v>
          </cell>
          <cell r="AC322">
            <v>0.64900000000000002</v>
          </cell>
          <cell r="AD322">
            <v>0.64900000000000002</v>
          </cell>
          <cell r="AE322">
            <v>0.64900000000000002</v>
          </cell>
          <cell r="AF322">
            <v>0.64900000000000002</v>
          </cell>
        </row>
        <row r="323">
          <cell r="D323" t="str">
            <v>L550Medium Medium SUV SegmentBelgium</v>
          </cell>
          <cell r="E323">
            <v>0.57699999999999996</v>
          </cell>
          <cell r="F323">
            <v>0.57699999999999996</v>
          </cell>
          <cell r="G323">
            <v>0.63500000000000001</v>
          </cell>
          <cell r="H323">
            <v>0.63500000000000001</v>
          </cell>
          <cell r="I323">
            <v>0.63500000000000001</v>
          </cell>
          <cell r="J323">
            <v>0.63500000000000001</v>
          </cell>
          <cell r="K323">
            <v>0.63500000000000001</v>
          </cell>
          <cell r="L323">
            <v>0.63500000000000001</v>
          </cell>
          <cell r="M323">
            <v>0.63500000000000001</v>
          </cell>
          <cell r="N323">
            <v>0.63500000000000001</v>
          </cell>
          <cell r="O323">
            <v>0.63500000000000001</v>
          </cell>
          <cell r="P323">
            <v>0.63500000000000001</v>
          </cell>
          <cell r="T323" t="str">
            <v>L550Medium Medium SUV SegmentBelgium</v>
          </cell>
          <cell r="U323">
            <v>0.57699999999999996</v>
          </cell>
          <cell r="V323">
            <v>0.57699999999999996</v>
          </cell>
          <cell r="W323">
            <v>0.63500000000000001</v>
          </cell>
          <cell r="X323">
            <v>0.63500000000000001</v>
          </cell>
          <cell r="Y323">
            <v>0.63500000000000001</v>
          </cell>
          <cell r="Z323">
            <v>0.63500000000000001</v>
          </cell>
          <cell r="AA323">
            <v>0.63500000000000001</v>
          </cell>
          <cell r="AB323">
            <v>0.63500000000000001</v>
          </cell>
          <cell r="AC323">
            <v>0.63500000000000001</v>
          </cell>
          <cell r="AD323">
            <v>0.63500000000000001</v>
          </cell>
          <cell r="AE323">
            <v>0.63500000000000001</v>
          </cell>
          <cell r="AF323">
            <v>0.63500000000000001</v>
          </cell>
        </row>
        <row r="324">
          <cell r="D324" t="str">
            <v>L550Medium Medium SUV SegmentBrazil</v>
          </cell>
          <cell r="E324">
            <v>0.73299999999999998</v>
          </cell>
          <cell r="F324">
            <v>0.73299999999999998</v>
          </cell>
          <cell r="G324">
            <v>0.73299999999999998</v>
          </cell>
          <cell r="H324">
            <v>0.73299999999999998</v>
          </cell>
          <cell r="I324">
            <v>0.73299999999999998</v>
          </cell>
          <cell r="J324">
            <v>0.73299999999999998</v>
          </cell>
          <cell r="K324">
            <v>0.73299999999999998</v>
          </cell>
          <cell r="L324">
            <v>0.73299999999999998</v>
          </cell>
          <cell r="M324">
            <v>0.73299999999999998</v>
          </cell>
          <cell r="N324">
            <v>0.73299999999999998</v>
          </cell>
          <cell r="O324">
            <v>0.73299999999999998</v>
          </cell>
          <cell r="P324">
            <v>0.73299999999999998</v>
          </cell>
          <cell r="T324" t="str">
            <v>L550Medium Medium SUV SegmentBrazil</v>
          </cell>
          <cell r="U324">
            <v>0.73299999999999998</v>
          </cell>
          <cell r="V324">
            <v>0.73299999999999998</v>
          </cell>
          <cell r="W324">
            <v>0.73299999999999998</v>
          </cell>
          <cell r="X324">
            <v>0.73299999999999998</v>
          </cell>
          <cell r="Y324">
            <v>0.73299999999999998</v>
          </cell>
          <cell r="Z324">
            <v>0.73299999999999998</v>
          </cell>
          <cell r="AA324">
            <v>0.73299999999999998</v>
          </cell>
          <cell r="AB324">
            <v>0.73299999999999998</v>
          </cell>
          <cell r="AC324">
            <v>0.73299999999999998</v>
          </cell>
          <cell r="AD324">
            <v>0.73299999999999998</v>
          </cell>
          <cell r="AE324">
            <v>0.73299999999999998</v>
          </cell>
          <cell r="AF324">
            <v>0.73299999999999998</v>
          </cell>
        </row>
        <row r="325">
          <cell r="D325" t="str">
            <v>L550Medium Medium SUV SegmentBrazil (Project Stone Uplift)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T325" t="str">
            <v>L550Medium Medium SUV SegmentBrazil (Project Stone Uplift)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</row>
        <row r="326">
          <cell r="D326" t="str">
            <v>L550Medium Medium SUV SegmentCanada</v>
          </cell>
          <cell r="E326">
            <v>8.0000000000000002E-3</v>
          </cell>
          <cell r="F326">
            <v>8.0000000000000002E-3</v>
          </cell>
          <cell r="G326">
            <v>0.28699999999999998</v>
          </cell>
          <cell r="H326">
            <v>0.28699999999999998</v>
          </cell>
          <cell r="I326">
            <v>0.28699999999999998</v>
          </cell>
          <cell r="J326">
            <v>0.28699999999999998</v>
          </cell>
          <cell r="K326">
            <v>0.28699999999999998</v>
          </cell>
          <cell r="L326">
            <v>0.28699999999999998</v>
          </cell>
          <cell r="M326">
            <v>0.28699999999999998</v>
          </cell>
          <cell r="N326">
            <v>0.28699999999999998</v>
          </cell>
          <cell r="O326">
            <v>0.28699999999999998</v>
          </cell>
          <cell r="P326">
            <v>0.28699999999999998</v>
          </cell>
          <cell r="T326" t="str">
            <v>L550Medium Medium SUV SegmentCanada</v>
          </cell>
          <cell r="U326">
            <v>8.0000000000000002E-3</v>
          </cell>
          <cell r="V326">
            <v>8.0000000000000002E-3</v>
          </cell>
          <cell r="W326">
            <v>0.28699999999999998</v>
          </cell>
          <cell r="X326">
            <v>0.28699999999999998</v>
          </cell>
          <cell r="Y326">
            <v>0.28699999999999998</v>
          </cell>
          <cell r="Z326">
            <v>0.28699999999999998</v>
          </cell>
          <cell r="AA326">
            <v>0.28699999999999998</v>
          </cell>
          <cell r="AB326">
            <v>0.28699999999999998</v>
          </cell>
          <cell r="AC326">
            <v>0.28699999999999998</v>
          </cell>
          <cell r="AD326">
            <v>0.28699999999999998</v>
          </cell>
          <cell r="AE326">
            <v>0.28699999999999998</v>
          </cell>
          <cell r="AF326">
            <v>0.28699999999999998</v>
          </cell>
        </row>
        <row r="327">
          <cell r="D327" t="str">
            <v>L550Medium Medium SUV SegmentChina</v>
          </cell>
          <cell r="E327">
            <v>0.82</v>
          </cell>
          <cell r="F327">
            <v>0.82</v>
          </cell>
          <cell r="G327">
            <v>0.82</v>
          </cell>
          <cell r="H327">
            <v>0.82</v>
          </cell>
          <cell r="I327">
            <v>0.83599999999999997</v>
          </cell>
          <cell r="J327">
            <v>0.83599999999999997</v>
          </cell>
          <cell r="K327">
            <v>0.83599999999999997</v>
          </cell>
          <cell r="L327">
            <v>0.83599999999999997</v>
          </cell>
          <cell r="M327">
            <v>0.83599999999999997</v>
          </cell>
          <cell r="N327">
            <v>0.83599999999999997</v>
          </cell>
          <cell r="O327">
            <v>0.83599999999999997</v>
          </cell>
          <cell r="P327">
            <v>0.83599999999999997</v>
          </cell>
          <cell r="T327" t="str">
            <v>L550Medium Medium SUV SegmentChina</v>
          </cell>
          <cell r="U327">
            <v>0.82</v>
          </cell>
          <cell r="V327">
            <v>0.82</v>
          </cell>
          <cell r="W327">
            <v>0.82</v>
          </cell>
          <cell r="X327">
            <v>0.82</v>
          </cell>
          <cell r="Y327">
            <v>0.83599999999999997</v>
          </cell>
          <cell r="Z327">
            <v>0.83599999999999997</v>
          </cell>
          <cell r="AA327">
            <v>0.83599999999999997</v>
          </cell>
          <cell r="AB327">
            <v>0.83599999999999997</v>
          </cell>
          <cell r="AC327">
            <v>0.83599999999999997</v>
          </cell>
          <cell r="AD327">
            <v>0.83599999999999997</v>
          </cell>
          <cell r="AE327">
            <v>0.83599999999999997</v>
          </cell>
          <cell r="AF327">
            <v>0.83599999999999997</v>
          </cell>
        </row>
        <row r="328">
          <cell r="D328" t="str">
            <v>L550Medium Medium SUV SegmentChina Importers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T328" t="str">
            <v>L550Medium Medium SUV SegmentChina Importers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</row>
        <row r="329">
          <cell r="D329" t="str">
            <v>L550Medium Medium SUV SegmentFrance</v>
          </cell>
          <cell r="E329">
            <v>0.505</v>
          </cell>
          <cell r="F329">
            <v>0.505</v>
          </cell>
          <cell r="G329">
            <v>0.505</v>
          </cell>
          <cell r="H329">
            <v>0.63400000000000001</v>
          </cell>
          <cell r="I329">
            <v>0.63400000000000001</v>
          </cell>
          <cell r="J329">
            <v>0.64</v>
          </cell>
          <cell r="K329">
            <v>0.64</v>
          </cell>
          <cell r="L329">
            <v>0.64</v>
          </cell>
          <cell r="M329">
            <v>0.64</v>
          </cell>
          <cell r="N329">
            <v>0.64</v>
          </cell>
          <cell r="O329">
            <v>0.64</v>
          </cell>
          <cell r="P329">
            <v>0.64</v>
          </cell>
          <cell r="T329" t="str">
            <v>L550Medium Medium SUV SegmentFrance</v>
          </cell>
          <cell r="U329">
            <v>0.505</v>
          </cell>
          <cell r="V329">
            <v>0.505</v>
          </cell>
          <cell r="W329">
            <v>0.505</v>
          </cell>
          <cell r="X329">
            <v>0.63400000000000001</v>
          </cell>
          <cell r="Y329">
            <v>0.63400000000000001</v>
          </cell>
          <cell r="Z329">
            <v>0.64</v>
          </cell>
          <cell r="AA329">
            <v>0.64</v>
          </cell>
          <cell r="AB329">
            <v>0.64</v>
          </cell>
          <cell r="AC329">
            <v>0.64</v>
          </cell>
          <cell r="AD329">
            <v>0.64</v>
          </cell>
          <cell r="AE329">
            <v>0.64</v>
          </cell>
          <cell r="AF329">
            <v>0.64</v>
          </cell>
        </row>
        <row r="330">
          <cell r="D330" t="str">
            <v>L550Medium Medium SUV SegmentUK</v>
          </cell>
          <cell r="E330">
            <v>0.57399999999999995</v>
          </cell>
          <cell r="F330">
            <v>0.57399999999999995</v>
          </cell>
          <cell r="G330">
            <v>0.749</v>
          </cell>
          <cell r="H330">
            <v>0.749</v>
          </cell>
          <cell r="I330">
            <v>0.749</v>
          </cell>
          <cell r="J330">
            <v>0.749</v>
          </cell>
          <cell r="K330">
            <v>0.749</v>
          </cell>
          <cell r="L330">
            <v>0.749</v>
          </cell>
          <cell r="M330">
            <v>0.749</v>
          </cell>
          <cell r="N330">
            <v>0.749</v>
          </cell>
          <cell r="O330">
            <v>0.749</v>
          </cell>
          <cell r="P330">
            <v>0.749</v>
          </cell>
          <cell r="T330" t="str">
            <v>L550Medium Medium SUV SegmentUK</v>
          </cell>
          <cell r="U330">
            <v>0.57399999999999995</v>
          </cell>
          <cell r="V330">
            <v>0.57399999999999995</v>
          </cell>
          <cell r="W330">
            <v>0.749</v>
          </cell>
          <cell r="X330">
            <v>0.749</v>
          </cell>
          <cell r="Y330">
            <v>0.749</v>
          </cell>
          <cell r="Z330">
            <v>0.749</v>
          </cell>
          <cell r="AA330">
            <v>0.749</v>
          </cell>
          <cell r="AB330">
            <v>0.749</v>
          </cell>
          <cell r="AC330">
            <v>0.749</v>
          </cell>
          <cell r="AD330">
            <v>0.749</v>
          </cell>
          <cell r="AE330">
            <v>0.749</v>
          </cell>
          <cell r="AF330">
            <v>0.749</v>
          </cell>
        </row>
        <row r="331">
          <cell r="D331" t="str">
            <v>L550Medium Medium SUV SegmentGermany</v>
          </cell>
          <cell r="E331">
            <v>0.38900000000000001</v>
          </cell>
          <cell r="F331">
            <v>0.38900000000000001</v>
          </cell>
          <cell r="G331">
            <v>0.41199999999999998</v>
          </cell>
          <cell r="H331">
            <v>0.53</v>
          </cell>
          <cell r="I331">
            <v>0.53</v>
          </cell>
          <cell r="J331">
            <v>0.53</v>
          </cell>
          <cell r="K331">
            <v>0.53</v>
          </cell>
          <cell r="L331">
            <v>0.53</v>
          </cell>
          <cell r="M331">
            <v>0.53</v>
          </cell>
          <cell r="N331">
            <v>0.53</v>
          </cell>
          <cell r="O331">
            <v>0.53</v>
          </cell>
          <cell r="P331">
            <v>0.53</v>
          </cell>
          <cell r="T331" t="str">
            <v>L550Medium Medium SUV SegmentGermany</v>
          </cell>
          <cell r="U331">
            <v>0.38900000000000001</v>
          </cell>
          <cell r="V331">
            <v>0.38900000000000001</v>
          </cell>
          <cell r="W331">
            <v>0.41199999999999998</v>
          </cell>
          <cell r="X331">
            <v>0.53</v>
          </cell>
          <cell r="Y331">
            <v>0.53</v>
          </cell>
          <cell r="Z331">
            <v>0.53</v>
          </cell>
          <cell r="AA331">
            <v>0.53</v>
          </cell>
          <cell r="AB331">
            <v>0.53</v>
          </cell>
          <cell r="AC331">
            <v>0.53</v>
          </cell>
          <cell r="AD331">
            <v>0.53</v>
          </cell>
          <cell r="AE331">
            <v>0.53</v>
          </cell>
          <cell r="AF331">
            <v>0.53</v>
          </cell>
        </row>
        <row r="332">
          <cell r="D332" t="str">
            <v>L550Medium Medium SUV SegmentGuava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T332" t="str">
            <v>L550Medium Medium SUV SegmentGuava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</row>
        <row r="333">
          <cell r="D333" t="str">
            <v>L550Medium Medium SUV SegmentIndia</v>
          </cell>
          <cell r="E333">
            <v>0.59499999999999997</v>
          </cell>
          <cell r="F333">
            <v>0.59499999999999997</v>
          </cell>
          <cell r="G333">
            <v>0.59499999999999997</v>
          </cell>
          <cell r="H333">
            <v>0.59499999999999997</v>
          </cell>
          <cell r="I333">
            <v>0.59499999999999997</v>
          </cell>
          <cell r="J333">
            <v>0.59499999999999997</v>
          </cell>
          <cell r="K333">
            <v>0.59499999999999997</v>
          </cell>
          <cell r="L333">
            <v>0.59499999999999997</v>
          </cell>
          <cell r="M333">
            <v>0.59499999999999997</v>
          </cell>
          <cell r="N333">
            <v>0.59499999999999997</v>
          </cell>
          <cell r="O333">
            <v>0.59499999999999997</v>
          </cell>
          <cell r="P333">
            <v>0.59499999999999997</v>
          </cell>
          <cell r="T333" t="str">
            <v>L550Medium Medium SUV SegmentIndia</v>
          </cell>
          <cell r="U333">
            <v>0.59499999999999997</v>
          </cell>
          <cell r="V333">
            <v>0.59499999999999997</v>
          </cell>
          <cell r="W333">
            <v>0.59499999999999997</v>
          </cell>
          <cell r="X333">
            <v>0.59499999999999997</v>
          </cell>
          <cell r="Y333">
            <v>0.59499999999999997</v>
          </cell>
          <cell r="Z333">
            <v>0.59499999999999997</v>
          </cell>
          <cell r="AA333">
            <v>0.59499999999999997</v>
          </cell>
          <cell r="AB333">
            <v>0.59499999999999997</v>
          </cell>
          <cell r="AC333">
            <v>0.59499999999999997</v>
          </cell>
          <cell r="AD333">
            <v>0.59499999999999997</v>
          </cell>
          <cell r="AE333">
            <v>0.59499999999999997</v>
          </cell>
          <cell r="AF333">
            <v>0.59499999999999997</v>
          </cell>
        </row>
        <row r="334">
          <cell r="D334" t="str">
            <v>L550Medium Medium SUV SegmentItaly</v>
          </cell>
          <cell r="E334">
            <v>0.629</v>
          </cell>
          <cell r="F334">
            <v>0.629</v>
          </cell>
          <cell r="G334">
            <v>0.67900000000000005</v>
          </cell>
          <cell r="H334">
            <v>0.67900000000000005</v>
          </cell>
          <cell r="I334">
            <v>0.68100000000000005</v>
          </cell>
          <cell r="J334">
            <v>0.68100000000000005</v>
          </cell>
          <cell r="K334">
            <v>0.68100000000000005</v>
          </cell>
          <cell r="L334">
            <v>0.68100000000000005</v>
          </cell>
          <cell r="M334">
            <v>0.68100000000000005</v>
          </cell>
          <cell r="N334">
            <v>0.68100000000000005</v>
          </cell>
          <cell r="O334">
            <v>0.68100000000000005</v>
          </cell>
          <cell r="P334">
            <v>0.68100000000000005</v>
          </cell>
          <cell r="T334" t="str">
            <v>L550Medium Medium SUV SegmentItaly</v>
          </cell>
          <cell r="U334">
            <v>0.629</v>
          </cell>
          <cell r="V334">
            <v>0.629</v>
          </cell>
          <cell r="W334">
            <v>0.67900000000000005</v>
          </cell>
          <cell r="X334">
            <v>0.67900000000000005</v>
          </cell>
          <cell r="Y334">
            <v>0.68100000000000005</v>
          </cell>
          <cell r="Z334">
            <v>0.68100000000000005</v>
          </cell>
          <cell r="AA334">
            <v>0.68100000000000005</v>
          </cell>
          <cell r="AB334">
            <v>0.68100000000000005</v>
          </cell>
          <cell r="AC334">
            <v>0.68100000000000005</v>
          </cell>
          <cell r="AD334">
            <v>0.68100000000000005</v>
          </cell>
          <cell r="AE334">
            <v>0.68100000000000005</v>
          </cell>
          <cell r="AF334">
            <v>0.68100000000000005</v>
          </cell>
        </row>
        <row r="335">
          <cell r="D335" t="str">
            <v>L550Medium Medium SUV SegmentJapan</v>
          </cell>
          <cell r="E335">
            <v>0.30399999999999999</v>
          </cell>
          <cell r="F335">
            <v>0.30399999999999999</v>
          </cell>
          <cell r="G335">
            <v>0.32900000000000001</v>
          </cell>
          <cell r="H335">
            <v>0.32900000000000001</v>
          </cell>
          <cell r="I335">
            <v>0.32900000000000001</v>
          </cell>
          <cell r="J335">
            <v>0.32900000000000001</v>
          </cell>
          <cell r="K335">
            <v>0.32900000000000001</v>
          </cell>
          <cell r="L335">
            <v>0.32900000000000001</v>
          </cell>
          <cell r="M335">
            <v>0.32900000000000001</v>
          </cell>
          <cell r="N335">
            <v>0.32900000000000001</v>
          </cell>
          <cell r="O335">
            <v>0.32900000000000001</v>
          </cell>
          <cell r="P335">
            <v>0.32900000000000001</v>
          </cell>
          <cell r="T335" t="str">
            <v>L550Medium Medium SUV SegmentJapan</v>
          </cell>
          <cell r="U335">
            <v>0.30399999999999999</v>
          </cell>
          <cell r="V335">
            <v>0.30399999999999999</v>
          </cell>
          <cell r="W335">
            <v>0.32900000000000001</v>
          </cell>
          <cell r="X335">
            <v>0.32900000000000001</v>
          </cell>
          <cell r="Y335">
            <v>0.32900000000000001</v>
          </cell>
          <cell r="Z335">
            <v>0.32900000000000001</v>
          </cell>
          <cell r="AA335">
            <v>0.32900000000000001</v>
          </cell>
          <cell r="AB335">
            <v>0.32900000000000001</v>
          </cell>
          <cell r="AC335">
            <v>0.32900000000000001</v>
          </cell>
          <cell r="AD335">
            <v>0.32900000000000001</v>
          </cell>
          <cell r="AE335">
            <v>0.32900000000000001</v>
          </cell>
          <cell r="AF335">
            <v>0.32900000000000001</v>
          </cell>
        </row>
        <row r="336">
          <cell r="D336" t="str">
            <v>L550Medium Medium SUV SegmentKorea</v>
          </cell>
          <cell r="E336">
            <v>0.31</v>
          </cell>
          <cell r="F336">
            <v>0.31</v>
          </cell>
          <cell r="G336">
            <v>0.36499999999999999</v>
          </cell>
          <cell r="H336">
            <v>0.36499999999999999</v>
          </cell>
          <cell r="I336">
            <v>0.36499999999999999</v>
          </cell>
          <cell r="J336">
            <v>0.36499999999999999</v>
          </cell>
          <cell r="K336">
            <v>0.36499999999999999</v>
          </cell>
          <cell r="L336">
            <v>0.36499999999999999</v>
          </cell>
          <cell r="M336">
            <v>0.36499999999999999</v>
          </cell>
          <cell r="N336">
            <v>0.36499999999999999</v>
          </cell>
          <cell r="O336">
            <v>0.36499999999999999</v>
          </cell>
          <cell r="P336">
            <v>0.36499999999999999</v>
          </cell>
          <cell r="T336" t="str">
            <v>L550Medium Medium SUV SegmentKorea</v>
          </cell>
          <cell r="U336">
            <v>0.31</v>
          </cell>
          <cell r="V336">
            <v>0.31</v>
          </cell>
          <cell r="W336">
            <v>0.36499999999999999</v>
          </cell>
          <cell r="X336">
            <v>0.36499999999999999</v>
          </cell>
          <cell r="Y336">
            <v>0.36499999999999999</v>
          </cell>
          <cell r="Z336">
            <v>0.36499999999999999</v>
          </cell>
          <cell r="AA336">
            <v>0.36499999999999999</v>
          </cell>
          <cell r="AB336">
            <v>0.36499999999999999</v>
          </cell>
          <cell r="AC336">
            <v>0.36499999999999999</v>
          </cell>
          <cell r="AD336">
            <v>0.36499999999999999</v>
          </cell>
          <cell r="AE336">
            <v>0.36499999999999999</v>
          </cell>
          <cell r="AF336">
            <v>0.36499999999999999</v>
          </cell>
        </row>
        <row r="337">
          <cell r="D337" t="str">
            <v>L550Medium Medium SUV SegmentLatin America Importers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T337" t="str">
            <v>L550Medium Medium SUV SegmentLatin America Importers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</row>
        <row r="338">
          <cell r="D338" t="str">
            <v>L550Medium Medium SUV SegmentMENA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T338" t="str">
            <v>L550Medium Medium SUV SegmentMENA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</row>
        <row r="339">
          <cell r="D339" t="str">
            <v>L550Medium Medium SUV SegmentNetherlands</v>
          </cell>
          <cell r="E339">
            <v>0.5</v>
          </cell>
          <cell r="F339">
            <v>0.5</v>
          </cell>
          <cell r="G339">
            <v>0.60099999999999998</v>
          </cell>
          <cell r="H339">
            <v>0.60099999999999998</v>
          </cell>
          <cell r="I339">
            <v>0.61299999999999999</v>
          </cell>
          <cell r="J339">
            <v>0.61299999999999999</v>
          </cell>
          <cell r="K339">
            <v>0.61299999999999999</v>
          </cell>
          <cell r="L339">
            <v>0.61299999999999999</v>
          </cell>
          <cell r="M339">
            <v>0.61299999999999999</v>
          </cell>
          <cell r="N339">
            <v>0.61299999999999999</v>
          </cell>
          <cell r="O339">
            <v>0.61299999999999999</v>
          </cell>
          <cell r="P339">
            <v>0.61299999999999999</v>
          </cell>
          <cell r="T339" t="str">
            <v>L550Medium Medium SUV SegmentNetherlands</v>
          </cell>
          <cell r="U339">
            <v>0.5</v>
          </cell>
          <cell r="V339">
            <v>0.5</v>
          </cell>
          <cell r="W339">
            <v>0.60099999999999998</v>
          </cell>
          <cell r="X339">
            <v>0.60099999999999998</v>
          </cell>
          <cell r="Y339">
            <v>0.61299999999999999</v>
          </cell>
          <cell r="Z339">
            <v>0.61299999999999999</v>
          </cell>
          <cell r="AA339">
            <v>0.61299999999999999</v>
          </cell>
          <cell r="AB339">
            <v>0.61299999999999999</v>
          </cell>
          <cell r="AC339">
            <v>0.61299999999999999</v>
          </cell>
          <cell r="AD339">
            <v>0.61299999999999999</v>
          </cell>
          <cell r="AE339">
            <v>0.61299999999999999</v>
          </cell>
          <cell r="AF339">
            <v>0.61299999999999999</v>
          </cell>
        </row>
        <row r="340">
          <cell r="D340" t="str">
            <v>L550Medium Medium SUV SegmentPortugal</v>
          </cell>
          <cell r="E340">
            <v>0.56000000000000005</v>
          </cell>
          <cell r="F340">
            <v>0.56000000000000005</v>
          </cell>
          <cell r="G340">
            <v>0.57799999999999996</v>
          </cell>
          <cell r="H340">
            <v>0.57799999999999996</v>
          </cell>
          <cell r="I340">
            <v>0.57799999999999996</v>
          </cell>
          <cell r="J340">
            <v>0.57799999999999996</v>
          </cell>
          <cell r="K340">
            <v>0.57799999999999996</v>
          </cell>
          <cell r="L340">
            <v>0.57799999999999996</v>
          </cell>
          <cell r="M340">
            <v>0.57799999999999996</v>
          </cell>
          <cell r="N340">
            <v>0.57799999999999996</v>
          </cell>
          <cell r="O340">
            <v>0.57799999999999996</v>
          </cell>
          <cell r="P340">
            <v>0.57799999999999996</v>
          </cell>
          <cell r="T340" t="str">
            <v>L550Medium Medium SUV SegmentPortugal</v>
          </cell>
          <cell r="U340">
            <v>0.56000000000000005</v>
          </cell>
          <cell r="V340">
            <v>0.56000000000000005</v>
          </cell>
          <cell r="W340">
            <v>0.57799999999999996</v>
          </cell>
          <cell r="X340">
            <v>0.57799999999999996</v>
          </cell>
          <cell r="Y340">
            <v>0.57799999999999996</v>
          </cell>
          <cell r="Z340">
            <v>0.57799999999999996</v>
          </cell>
          <cell r="AA340">
            <v>0.57799999999999996</v>
          </cell>
          <cell r="AB340">
            <v>0.57799999999999996</v>
          </cell>
          <cell r="AC340">
            <v>0.57799999999999996</v>
          </cell>
          <cell r="AD340">
            <v>0.57799999999999996</v>
          </cell>
          <cell r="AE340">
            <v>0.57799999999999996</v>
          </cell>
          <cell r="AF340">
            <v>0.57799999999999996</v>
          </cell>
        </row>
        <row r="341">
          <cell r="D341" t="str">
            <v>L550Medium Medium SUV SegmentRest of EU Importers</v>
          </cell>
          <cell r="E341">
            <v>0.33300000000000002</v>
          </cell>
          <cell r="F341">
            <v>0.33300000000000002</v>
          </cell>
          <cell r="G341">
            <v>0.45800000000000002</v>
          </cell>
          <cell r="H341">
            <v>0.45800000000000002</v>
          </cell>
          <cell r="I341">
            <v>0.45800000000000002</v>
          </cell>
          <cell r="J341">
            <v>0.45800000000000002</v>
          </cell>
          <cell r="K341">
            <v>0.45800000000000002</v>
          </cell>
          <cell r="L341">
            <v>0.45800000000000002</v>
          </cell>
          <cell r="M341">
            <v>0.45800000000000002</v>
          </cell>
          <cell r="N341">
            <v>0.45800000000000002</v>
          </cell>
          <cell r="O341">
            <v>0.45800000000000002</v>
          </cell>
          <cell r="P341">
            <v>0.45800000000000002</v>
          </cell>
          <cell r="T341" t="str">
            <v>L550Medium Medium SUV SegmentRest of EU Importers</v>
          </cell>
          <cell r="U341">
            <v>0.33300000000000002</v>
          </cell>
          <cell r="V341">
            <v>0.33300000000000002</v>
          </cell>
          <cell r="W341">
            <v>0.45800000000000002</v>
          </cell>
          <cell r="X341">
            <v>0.45800000000000002</v>
          </cell>
          <cell r="Y341">
            <v>0.45800000000000002</v>
          </cell>
          <cell r="Z341">
            <v>0.45800000000000002</v>
          </cell>
          <cell r="AA341">
            <v>0.45800000000000002</v>
          </cell>
          <cell r="AB341">
            <v>0.45800000000000002</v>
          </cell>
          <cell r="AC341">
            <v>0.45800000000000002</v>
          </cell>
          <cell r="AD341">
            <v>0.45800000000000002</v>
          </cell>
          <cell r="AE341">
            <v>0.45800000000000002</v>
          </cell>
          <cell r="AF341">
            <v>0.45800000000000002</v>
          </cell>
        </row>
        <row r="342">
          <cell r="D342" t="str">
            <v>L550Medium Medium SUV SegmentRussia</v>
          </cell>
          <cell r="E342">
            <v>0.441</v>
          </cell>
          <cell r="F342">
            <v>0.441</v>
          </cell>
          <cell r="G342">
            <v>0.59599999999999997</v>
          </cell>
          <cell r="H342">
            <v>0.59599999999999997</v>
          </cell>
          <cell r="I342">
            <v>0.59799999999999998</v>
          </cell>
          <cell r="J342">
            <v>0.59799999999999998</v>
          </cell>
          <cell r="K342">
            <v>0.59799999999999998</v>
          </cell>
          <cell r="L342">
            <v>0.59799999999999998</v>
          </cell>
          <cell r="M342">
            <v>0.59799999999999998</v>
          </cell>
          <cell r="N342">
            <v>0.59799999999999998</v>
          </cell>
          <cell r="O342">
            <v>0.59799999999999998</v>
          </cell>
          <cell r="P342">
            <v>0.59799999999999998</v>
          </cell>
          <cell r="T342" t="str">
            <v>L550Medium Medium SUV SegmentRussia</v>
          </cell>
          <cell r="U342">
            <v>0.441</v>
          </cell>
          <cell r="V342">
            <v>0.441</v>
          </cell>
          <cell r="W342">
            <v>0.59599999999999997</v>
          </cell>
          <cell r="X342">
            <v>0.59599999999999997</v>
          </cell>
          <cell r="Y342">
            <v>0.59799999999999998</v>
          </cell>
          <cell r="Z342">
            <v>0.59799999999999998</v>
          </cell>
          <cell r="AA342">
            <v>0.59799999999999998</v>
          </cell>
          <cell r="AB342">
            <v>0.59799999999999998</v>
          </cell>
          <cell r="AC342">
            <v>0.59799999999999998</v>
          </cell>
          <cell r="AD342">
            <v>0.59799999999999998</v>
          </cell>
          <cell r="AE342">
            <v>0.59799999999999998</v>
          </cell>
          <cell r="AF342">
            <v>0.59799999999999998</v>
          </cell>
        </row>
        <row r="343">
          <cell r="D343" t="str">
            <v>L550Medium Medium SUV SegmentSouth Africa</v>
          </cell>
          <cell r="E343">
            <v>0.45300000000000001</v>
          </cell>
          <cell r="F343">
            <v>0.45300000000000001</v>
          </cell>
          <cell r="G343">
            <v>0.53100000000000003</v>
          </cell>
          <cell r="H343">
            <v>0.53100000000000003</v>
          </cell>
          <cell r="I343">
            <v>0.53100000000000003</v>
          </cell>
          <cell r="J343">
            <v>0.53100000000000003</v>
          </cell>
          <cell r="K343">
            <v>0.53100000000000003</v>
          </cell>
          <cell r="L343">
            <v>0.53100000000000003</v>
          </cell>
          <cell r="M343">
            <v>0.53100000000000003</v>
          </cell>
          <cell r="N343">
            <v>0.53100000000000003</v>
          </cell>
          <cell r="O343">
            <v>0.53100000000000003</v>
          </cell>
          <cell r="P343">
            <v>0.53100000000000003</v>
          </cell>
          <cell r="T343" t="str">
            <v>L550Medium Medium SUV SegmentSouth Africa</v>
          </cell>
          <cell r="U343">
            <v>0.45300000000000001</v>
          </cell>
          <cell r="V343">
            <v>0.45300000000000001</v>
          </cell>
          <cell r="W343">
            <v>0.53100000000000003</v>
          </cell>
          <cell r="X343">
            <v>0.53100000000000003</v>
          </cell>
          <cell r="Y343">
            <v>0.53100000000000003</v>
          </cell>
          <cell r="Z343">
            <v>0.53100000000000003</v>
          </cell>
          <cell r="AA343">
            <v>0.53100000000000003</v>
          </cell>
          <cell r="AB343">
            <v>0.53100000000000003</v>
          </cell>
          <cell r="AC343">
            <v>0.53100000000000003</v>
          </cell>
          <cell r="AD343">
            <v>0.53100000000000003</v>
          </cell>
          <cell r="AE343">
            <v>0.53100000000000003</v>
          </cell>
          <cell r="AF343">
            <v>0.53100000000000003</v>
          </cell>
        </row>
        <row r="344">
          <cell r="D344" t="str">
            <v>L550Medium Medium SUV SegmentSpain</v>
          </cell>
          <cell r="E344">
            <v>0.70499999999999996</v>
          </cell>
          <cell r="F344">
            <v>0.70499999999999996</v>
          </cell>
          <cell r="G344">
            <v>0.746</v>
          </cell>
          <cell r="H344">
            <v>0.75600000000000001</v>
          </cell>
          <cell r="I344">
            <v>0.75600000000000001</v>
          </cell>
          <cell r="J344">
            <v>0.75600000000000001</v>
          </cell>
          <cell r="K344">
            <v>0.75600000000000001</v>
          </cell>
          <cell r="L344">
            <v>0.75600000000000001</v>
          </cell>
          <cell r="M344">
            <v>0.75600000000000001</v>
          </cell>
          <cell r="N344">
            <v>0.75600000000000001</v>
          </cell>
          <cell r="O344">
            <v>0.75600000000000001</v>
          </cell>
          <cell r="P344">
            <v>0.75600000000000001</v>
          </cell>
          <cell r="T344" t="str">
            <v>L550Medium Medium SUV SegmentSpain</v>
          </cell>
          <cell r="U344">
            <v>0.70499999999999996</v>
          </cell>
          <cell r="V344">
            <v>0.70499999999999996</v>
          </cell>
          <cell r="W344">
            <v>0.746</v>
          </cell>
          <cell r="X344">
            <v>0.75600000000000001</v>
          </cell>
          <cell r="Y344">
            <v>0.75600000000000001</v>
          </cell>
          <cell r="Z344">
            <v>0.75600000000000001</v>
          </cell>
          <cell r="AA344">
            <v>0.75600000000000001</v>
          </cell>
          <cell r="AB344">
            <v>0.75600000000000001</v>
          </cell>
          <cell r="AC344">
            <v>0.75600000000000001</v>
          </cell>
          <cell r="AD344">
            <v>0.75600000000000001</v>
          </cell>
          <cell r="AE344">
            <v>0.75600000000000001</v>
          </cell>
          <cell r="AF344">
            <v>0.75600000000000001</v>
          </cell>
        </row>
        <row r="345">
          <cell r="D345" t="str">
            <v>L550Medium Medium SUV SegmentSSA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T345" t="str">
            <v>L550Medium Medium SUV SegmentSSA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</row>
        <row r="346">
          <cell r="D346" t="str">
            <v>L550Medium Medium SUV SegmentSwitzerland</v>
          </cell>
          <cell r="E346">
            <v>0.34799999999999998</v>
          </cell>
          <cell r="F346">
            <v>0.34799999999999998</v>
          </cell>
          <cell r="G346">
            <v>0.50900000000000001</v>
          </cell>
          <cell r="H346">
            <v>0.50900000000000001</v>
          </cell>
          <cell r="I346">
            <v>0.50900000000000001</v>
          </cell>
          <cell r="J346">
            <v>0.50900000000000001</v>
          </cell>
          <cell r="K346">
            <v>0.50900000000000001</v>
          </cell>
          <cell r="L346">
            <v>0.50900000000000001</v>
          </cell>
          <cell r="M346">
            <v>0.50900000000000001</v>
          </cell>
          <cell r="N346">
            <v>0.50900000000000001</v>
          </cell>
          <cell r="O346">
            <v>0.50900000000000001</v>
          </cell>
          <cell r="P346">
            <v>0.50900000000000001</v>
          </cell>
          <cell r="T346" t="str">
            <v>L550Medium Medium SUV SegmentSwitzerland</v>
          </cell>
          <cell r="U346">
            <v>0.34799999999999998</v>
          </cell>
          <cell r="V346">
            <v>0.34799999999999998</v>
          </cell>
          <cell r="W346">
            <v>0.50900000000000001</v>
          </cell>
          <cell r="X346">
            <v>0.50900000000000001</v>
          </cell>
          <cell r="Y346">
            <v>0.50900000000000001</v>
          </cell>
          <cell r="Z346">
            <v>0.50900000000000001</v>
          </cell>
          <cell r="AA346">
            <v>0.50900000000000001</v>
          </cell>
          <cell r="AB346">
            <v>0.50900000000000001</v>
          </cell>
          <cell r="AC346">
            <v>0.50900000000000001</v>
          </cell>
          <cell r="AD346">
            <v>0.50900000000000001</v>
          </cell>
          <cell r="AE346">
            <v>0.50900000000000001</v>
          </cell>
          <cell r="AF346">
            <v>0.50900000000000001</v>
          </cell>
        </row>
        <row r="347">
          <cell r="D347" t="str">
            <v>L550Medium Medium SUV SegmentTurkey</v>
          </cell>
          <cell r="E347">
            <v>0.23200000000000001</v>
          </cell>
          <cell r="F347">
            <v>0.23200000000000001</v>
          </cell>
          <cell r="G347">
            <v>0.24</v>
          </cell>
          <cell r="H347">
            <v>0.24</v>
          </cell>
          <cell r="I347">
            <v>0.24</v>
          </cell>
          <cell r="J347">
            <v>0.24</v>
          </cell>
          <cell r="K347">
            <v>0.24</v>
          </cell>
          <cell r="L347">
            <v>0.24</v>
          </cell>
          <cell r="M347">
            <v>0.24</v>
          </cell>
          <cell r="N347">
            <v>0.24</v>
          </cell>
          <cell r="O347">
            <v>0.24</v>
          </cell>
          <cell r="P347">
            <v>0.24</v>
          </cell>
          <cell r="T347" t="str">
            <v>L550Medium Medium SUV SegmentTurkey</v>
          </cell>
          <cell r="U347">
            <v>0.23200000000000001</v>
          </cell>
          <cell r="V347">
            <v>0.23200000000000001</v>
          </cell>
          <cell r="W347">
            <v>0.24</v>
          </cell>
          <cell r="X347">
            <v>0.24</v>
          </cell>
          <cell r="Y347">
            <v>0.24</v>
          </cell>
          <cell r="Z347">
            <v>0.24</v>
          </cell>
          <cell r="AA347">
            <v>0.24</v>
          </cell>
          <cell r="AB347">
            <v>0.24</v>
          </cell>
          <cell r="AC347">
            <v>0.24</v>
          </cell>
          <cell r="AD347">
            <v>0.24</v>
          </cell>
          <cell r="AE347">
            <v>0.24</v>
          </cell>
          <cell r="AF347">
            <v>0.24</v>
          </cell>
        </row>
        <row r="348">
          <cell r="D348" t="str">
            <v>L550Medium Medium SUV SegmentUSA</v>
          </cell>
          <cell r="E348">
            <v>0.308</v>
          </cell>
          <cell r="F348">
            <v>0.308</v>
          </cell>
          <cell r="G348">
            <v>0.308</v>
          </cell>
          <cell r="H348">
            <v>0.30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T348" t="str">
            <v>L550Medium Medium SUV SegmentUSA</v>
          </cell>
          <cell r="U348">
            <v>0.308</v>
          </cell>
          <cell r="V348">
            <v>0.308</v>
          </cell>
          <cell r="W348">
            <v>0.308</v>
          </cell>
          <cell r="X348">
            <v>0.308</v>
          </cell>
          <cell r="Y348">
            <v>0.313</v>
          </cell>
          <cell r="Z348">
            <v>0.313</v>
          </cell>
          <cell r="AA348">
            <v>0.313</v>
          </cell>
          <cell r="AB348">
            <v>0.313</v>
          </cell>
          <cell r="AC348">
            <v>0.313</v>
          </cell>
          <cell r="AD348">
            <v>0.313</v>
          </cell>
          <cell r="AE348">
            <v>0.313</v>
          </cell>
          <cell r="AF348">
            <v>0.313</v>
          </cell>
        </row>
        <row r="349">
          <cell r="D349" t="str">
            <v>L538CHNMedium Compact SUV SegmentChina</v>
          </cell>
          <cell r="E349">
            <v>0.27900000000000003</v>
          </cell>
          <cell r="F349">
            <v>0.27900000000000003</v>
          </cell>
          <cell r="G349">
            <v>0.27900000000000003</v>
          </cell>
          <cell r="H349">
            <v>0.27900000000000003</v>
          </cell>
          <cell r="I349">
            <v>0.27900000000000003</v>
          </cell>
          <cell r="J349">
            <v>0.27900000000000003</v>
          </cell>
          <cell r="K349">
            <v>0.27900000000000003</v>
          </cell>
          <cell r="L349">
            <v>0.27900000000000003</v>
          </cell>
          <cell r="M349">
            <v>0.27900000000000003</v>
          </cell>
          <cell r="N349">
            <v>0.27900000000000003</v>
          </cell>
          <cell r="O349">
            <v>0.27900000000000003</v>
          </cell>
          <cell r="P349">
            <v>0.27900000000000003</v>
          </cell>
          <cell r="T349" t="str">
            <v>L538CHNMedium Compact SUV SegmentChina</v>
          </cell>
          <cell r="U349">
            <v>0.27900000000000003</v>
          </cell>
          <cell r="V349">
            <v>0.27900000000000003</v>
          </cell>
          <cell r="W349">
            <v>0.27900000000000003</v>
          </cell>
          <cell r="X349">
            <v>0.27900000000000003</v>
          </cell>
          <cell r="Y349">
            <v>0.27900000000000003</v>
          </cell>
          <cell r="Z349">
            <v>0.27900000000000003</v>
          </cell>
          <cell r="AA349">
            <v>0.27900000000000003</v>
          </cell>
          <cell r="AB349">
            <v>0.27900000000000003</v>
          </cell>
          <cell r="AC349">
            <v>0.27900000000000003</v>
          </cell>
          <cell r="AD349">
            <v>0.27900000000000003</v>
          </cell>
          <cell r="AE349">
            <v>0.27900000000000003</v>
          </cell>
          <cell r="AF349">
            <v>0.27900000000000003</v>
          </cell>
        </row>
        <row r="350">
          <cell r="D350" t="str">
            <v>L550CHNMedium Medium SUV SegmentChina</v>
          </cell>
          <cell r="E350">
            <v>0.55500000000000005</v>
          </cell>
          <cell r="F350">
            <v>0.55500000000000005</v>
          </cell>
          <cell r="G350">
            <v>0.55500000000000005</v>
          </cell>
          <cell r="H350">
            <v>0.55500000000000005</v>
          </cell>
          <cell r="I350">
            <v>0.55500000000000005</v>
          </cell>
          <cell r="J350">
            <v>0.55500000000000005</v>
          </cell>
          <cell r="K350">
            <v>0.55500000000000005</v>
          </cell>
          <cell r="L350">
            <v>0.55500000000000005</v>
          </cell>
          <cell r="M350">
            <v>0.55500000000000005</v>
          </cell>
          <cell r="N350">
            <v>0.55500000000000005</v>
          </cell>
          <cell r="O350">
            <v>0.55500000000000005</v>
          </cell>
          <cell r="P350">
            <v>0.55500000000000005</v>
          </cell>
          <cell r="T350" t="str">
            <v>L550CHNMedium Medium SUV SegmentChina</v>
          </cell>
          <cell r="U350">
            <v>0.55500000000000005</v>
          </cell>
          <cell r="V350">
            <v>0.55500000000000005</v>
          </cell>
          <cell r="W350">
            <v>0.55500000000000005</v>
          </cell>
          <cell r="X350">
            <v>0.55500000000000005</v>
          </cell>
          <cell r="Y350">
            <v>0.55500000000000005</v>
          </cell>
          <cell r="Z350">
            <v>0.55500000000000005</v>
          </cell>
          <cell r="AA350">
            <v>0.55500000000000005</v>
          </cell>
          <cell r="AB350">
            <v>0.55500000000000005</v>
          </cell>
          <cell r="AC350">
            <v>0.55500000000000005</v>
          </cell>
          <cell r="AD350">
            <v>0.55500000000000005</v>
          </cell>
          <cell r="AE350">
            <v>0.55500000000000005</v>
          </cell>
          <cell r="AF350">
            <v>0.55500000000000005</v>
          </cell>
        </row>
        <row r="351">
          <cell r="D351" t="str">
            <v>L551Medium Compact SUV SegmentAsia Pacific Importers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T351" t="str">
            <v>L551Medium Compact SUV SegmentAsia Pacific Importers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</row>
        <row r="352">
          <cell r="D352" t="str">
            <v>L551Medium Compact SUV SegmentAustralia</v>
          </cell>
          <cell r="E352">
            <v>0.497</v>
          </cell>
          <cell r="F352">
            <v>0.497</v>
          </cell>
          <cell r="G352">
            <v>0.497</v>
          </cell>
          <cell r="H352">
            <v>0.497</v>
          </cell>
          <cell r="I352">
            <v>0.497</v>
          </cell>
          <cell r="J352">
            <v>0.497</v>
          </cell>
          <cell r="K352">
            <v>0.497</v>
          </cell>
          <cell r="L352">
            <v>0.497</v>
          </cell>
          <cell r="M352">
            <v>0.497</v>
          </cell>
          <cell r="N352">
            <v>0.497</v>
          </cell>
          <cell r="O352">
            <v>0.497</v>
          </cell>
          <cell r="P352">
            <v>0.497</v>
          </cell>
          <cell r="T352" t="str">
            <v>L551Medium Compact SUV SegmentAustralia</v>
          </cell>
          <cell r="U352">
            <v>0.497</v>
          </cell>
          <cell r="V352">
            <v>0.497</v>
          </cell>
          <cell r="W352">
            <v>0.497</v>
          </cell>
          <cell r="X352">
            <v>0.497</v>
          </cell>
          <cell r="Y352">
            <v>0.497</v>
          </cell>
          <cell r="Z352">
            <v>0.497</v>
          </cell>
          <cell r="AA352">
            <v>0.497</v>
          </cell>
          <cell r="AB352">
            <v>0.497</v>
          </cell>
          <cell r="AC352">
            <v>0.497</v>
          </cell>
          <cell r="AD352">
            <v>0.497</v>
          </cell>
          <cell r="AE352">
            <v>0.497</v>
          </cell>
          <cell r="AF352">
            <v>0.497</v>
          </cell>
        </row>
        <row r="353">
          <cell r="D353" t="str">
            <v>L551Medium Compact SUV SegmentAustria</v>
          </cell>
          <cell r="E353">
            <v>0.67800000000000005</v>
          </cell>
          <cell r="F353">
            <v>0.67800000000000005</v>
          </cell>
          <cell r="G353">
            <v>0.67800000000000005</v>
          </cell>
          <cell r="H353">
            <v>0.67800000000000005</v>
          </cell>
          <cell r="I353">
            <v>0.67800000000000005</v>
          </cell>
          <cell r="J353">
            <v>0.67800000000000005</v>
          </cell>
          <cell r="K353">
            <v>0.67800000000000005</v>
          </cell>
          <cell r="L353">
            <v>0.67800000000000005</v>
          </cell>
          <cell r="M353">
            <v>0.67800000000000005</v>
          </cell>
          <cell r="N353">
            <v>0.67800000000000005</v>
          </cell>
          <cell r="O353">
            <v>0.67800000000000005</v>
          </cell>
          <cell r="P353">
            <v>0.67800000000000005</v>
          </cell>
          <cell r="T353" t="str">
            <v>L551Medium Compact SUV SegmentAustria</v>
          </cell>
          <cell r="U353">
            <v>0.67800000000000005</v>
          </cell>
          <cell r="V353">
            <v>0.67800000000000005</v>
          </cell>
          <cell r="W353">
            <v>0.67800000000000005</v>
          </cell>
          <cell r="X353">
            <v>0.67800000000000005</v>
          </cell>
          <cell r="Y353">
            <v>0.67800000000000005</v>
          </cell>
          <cell r="Z353">
            <v>0.67800000000000005</v>
          </cell>
          <cell r="AA353">
            <v>0.67800000000000005</v>
          </cell>
          <cell r="AB353">
            <v>0.67800000000000005</v>
          </cell>
          <cell r="AC353">
            <v>0.67800000000000005</v>
          </cell>
          <cell r="AD353">
            <v>0.67800000000000005</v>
          </cell>
          <cell r="AE353">
            <v>0.67800000000000005</v>
          </cell>
          <cell r="AF353">
            <v>0.67800000000000005</v>
          </cell>
        </row>
        <row r="354">
          <cell r="D354" t="str">
            <v>L551Medium Compact SUV SegmentBelgium</v>
          </cell>
          <cell r="E354">
            <v>0.70499999999999996</v>
          </cell>
          <cell r="F354">
            <v>0.70499999999999996</v>
          </cell>
          <cell r="G354">
            <v>0.70499999999999996</v>
          </cell>
          <cell r="H354">
            <v>0.70499999999999996</v>
          </cell>
          <cell r="I354">
            <v>0.70499999999999996</v>
          </cell>
          <cell r="J354">
            <v>0.70499999999999996</v>
          </cell>
          <cell r="K354">
            <v>0.70499999999999996</v>
          </cell>
          <cell r="L354">
            <v>0.70499999999999996</v>
          </cell>
          <cell r="M354">
            <v>0.70499999999999996</v>
          </cell>
          <cell r="N354">
            <v>0.70499999999999996</v>
          </cell>
          <cell r="O354">
            <v>0.70499999999999996</v>
          </cell>
          <cell r="P354">
            <v>0.70499999999999996</v>
          </cell>
          <cell r="T354" t="str">
            <v>L551Medium Compact SUV SegmentBelgium</v>
          </cell>
          <cell r="U354">
            <v>0.70499999999999996</v>
          </cell>
          <cell r="V354">
            <v>0.70499999999999996</v>
          </cell>
          <cell r="W354">
            <v>0.70499999999999996</v>
          </cell>
          <cell r="X354">
            <v>0.70499999999999996</v>
          </cell>
          <cell r="Y354">
            <v>0.70499999999999996</v>
          </cell>
          <cell r="Z354">
            <v>0.70499999999999996</v>
          </cell>
          <cell r="AA354">
            <v>0.70499999999999996</v>
          </cell>
          <cell r="AB354">
            <v>0.70499999999999996</v>
          </cell>
          <cell r="AC354">
            <v>0.70499999999999996</v>
          </cell>
          <cell r="AD354">
            <v>0.70499999999999996</v>
          </cell>
          <cell r="AE354">
            <v>0.70499999999999996</v>
          </cell>
          <cell r="AF354">
            <v>0.70499999999999996</v>
          </cell>
        </row>
        <row r="355">
          <cell r="D355" t="str">
            <v>L551Medium Compact SUV SegmentBrazil</v>
          </cell>
          <cell r="E355">
            <v>0.71699999999999997</v>
          </cell>
          <cell r="F355">
            <v>0.71699999999999997</v>
          </cell>
          <cell r="G355">
            <v>0.71699999999999997</v>
          </cell>
          <cell r="H355">
            <v>0.71699999999999997</v>
          </cell>
          <cell r="I355">
            <v>0.71699999999999997</v>
          </cell>
          <cell r="J355">
            <v>0.71699999999999997</v>
          </cell>
          <cell r="K355">
            <v>0.71699999999999997</v>
          </cell>
          <cell r="L355">
            <v>0.71699999999999997</v>
          </cell>
          <cell r="M355">
            <v>0.71699999999999997</v>
          </cell>
          <cell r="N355">
            <v>0.71699999999999997</v>
          </cell>
          <cell r="O355">
            <v>0.71699999999999997</v>
          </cell>
          <cell r="P355">
            <v>0.71699999999999997</v>
          </cell>
          <cell r="T355" t="str">
            <v>L551Medium Compact SUV SegmentBrazil</v>
          </cell>
          <cell r="U355">
            <v>0.71699999999999997</v>
          </cell>
          <cell r="V355">
            <v>0.71699999999999997</v>
          </cell>
          <cell r="W355">
            <v>0.71699999999999997</v>
          </cell>
          <cell r="X355">
            <v>0.71699999999999997</v>
          </cell>
          <cell r="Y355">
            <v>0.71699999999999997</v>
          </cell>
          <cell r="Z355">
            <v>0.71699999999999997</v>
          </cell>
          <cell r="AA355">
            <v>0.71699999999999997</v>
          </cell>
          <cell r="AB355">
            <v>0.71699999999999997</v>
          </cell>
          <cell r="AC355">
            <v>0.71699999999999997</v>
          </cell>
          <cell r="AD355">
            <v>0.71699999999999997</v>
          </cell>
          <cell r="AE355">
            <v>0.71699999999999997</v>
          </cell>
          <cell r="AF355">
            <v>0.71699999999999997</v>
          </cell>
        </row>
        <row r="356">
          <cell r="D356" t="str">
            <v>L551Medium Compact SUV SegmentBrazil (Project Stone Uplift)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T356" t="str">
            <v>L551Medium Compact SUV SegmentBrazil (Project Stone Uplift)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</row>
        <row r="357">
          <cell r="D357" t="str">
            <v>L551Medium Compact SUV SegmentCanada</v>
          </cell>
          <cell r="E357">
            <v>0.63100000000000001</v>
          </cell>
          <cell r="F357">
            <v>0.63100000000000001</v>
          </cell>
          <cell r="G357">
            <v>0.63100000000000001</v>
          </cell>
          <cell r="H357">
            <v>0.63100000000000001</v>
          </cell>
          <cell r="I357">
            <v>0.63100000000000001</v>
          </cell>
          <cell r="J357">
            <v>0.63100000000000001</v>
          </cell>
          <cell r="K357">
            <v>0.63100000000000001</v>
          </cell>
          <cell r="L357">
            <v>0.63100000000000001</v>
          </cell>
          <cell r="M357">
            <v>0.63100000000000001</v>
          </cell>
          <cell r="N357">
            <v>0.63100000000000001</v>
          </cell>
          <cell r="O357">
            <v>0.63100000000000001</v>
          </cell>
          <cell r="P357">
            <v>0.63100000000000001</v>
          </cell>
          <cell r="T357" t="str">
            <v>L551Medium Compact SUV SegmentCanada</v>
          </cell>
          <cell r="U357">
            <v>0.63100000000000001</v>
          </cell>
          <cell r="V357">
            <v>0.63100000000000001</v>
          </cell>
          <cell r="W357">
            <v>0.63100000000000001</v>
          </cell>
          <cell r="X357">
            <v>0.63100000000000001</v>
          </cell>
          <cell r="Y357">
            <v>0.63100000000000001</v>
          </cell>
          <cell r="Z357">
            <v>0.63100000000000001</v>
          </cell>
          <cell r="AA357">
            <v>0.63100000000000001</v>
          </cell>
          <cell r="AB357">
            <v>0.63100000000000001</v>
          </cell>
          <cell r="AC357">
            <v>0.63100000000000001</v>
          </cell>
          <cell r="AD357">
            <v>0.63100000000000001</v>
          </cell>
          <cell r="AE357">
            <v>0.63100000000000001</v>
          </cell>
          <cell r="AF357">
            <v>0.63100000000000001</v>
          </cell>
        </row>
        <row r="358">
          <cell r="D358" t="str">
            <v>L551Medium Compact SUV SegmentChina</v>
          </cell>
          <cell r="E358">
            <v>0.14599999999999999</v>
          </cell>
          <cell r="F358">
            <v>0.14599999999999999</v>
          </cell>
          <cell r="G358">
            <v>0.14599999999999999</v>
          </cell>
          <cell r="H358">
            <v>0.14599999999999999</v>
          </cell>
          <cell r="I358">
            <v>0.14599999999999999</v>
          </cell>
          <cell r="J358">
            <v>0.14599999999999999</v>
          </cell>
          <cell r="K358">
            <v>0.27</v>
          </cell>
          <cell r="L358">
            <v>0.27</v>
          </cell>
          <cell r="M358">
            <v>0.27</v>
          </cell>
          <cell r="N358">
            <v>0.27</v>
          </cell>
          <cell r="O358">
            <v>0.27</v>
          </cell>
          <cell r="P358">
            <v>0.27</v>
          </cell>
          <cell r="T358" t="str">
            <v>L551Medium Compact SUV SegmentChina</v>
          </cell>
          <cell r="U358">
            <v>0.14599999999999999</v>
          </cell>
          <cell r="V358">
            <v>0.14599999999999999</v>
          </cell>
          <cell r="W358">
            <v>0.14599999999999999</v>
          </cell>
          <cell r="X358">
            <v>0.14599999999999999</v>
          </cell>
          <cell r="Y358">
            <v>0.14599999999999999</v>
          </cell>
          <cell r="Z358">
            <v>0.14599999999999999</v>
          </cell>
          <cell r="AA358">
            <v>0.27</v>
          </cell>
          <cell r="AB358">
            <v>0.27</v>
          </cell>
          <cell r="AC358">
            <v>0.27</v>
          </cell>
          <cell r="AD358">
            <v>0.27</v>
          </cell>
          <cell r="AE358">
            <v>0.27</v>
          </cell>
          <cell r="AF358">
            <v>0.27</v>
          </cell>
        </row>
        <row r="359">
          <cell r="D359" t="str">
            <v>L551Medium Compact SUV SegmentChina Importers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T359" t="str">
            <v>L551Medium Compact SUV SegmentChina Importers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</row>
        <row r="360">
          <cell r="D360" t="str">
            <v>L551Medium Compact SUV SegmentFrance</v>
          </cell>
          <cell r="E360">
            <v>0.752</v>
          </cell>
          <cell r="F360">
            <v>0.752</v>
          </cell>
          <cell r="G360">
            <v>0.752</v>
          </cell>
          <cell r="H360">
            <v>0.752</v>
          </cell>
          <cell r="I360">
            <v>0.752</v>
          </cell>
          <cell r="J360">
            <v>0.752</v>
          </cell>
          <cell r="K360">
            <v>0.752</v>
          </cell>
          <cell r="L360">
            <v>0.752</v>
          </cell>
          <cell r="M360">
            <v>0.752</v>
          </cell>
          <cell r="N360">
            <v>0.752</v>
          </cell>
          <cell r="O360">
            <v>0.752</v>
          </cell>
          <cell r="P360">
            <v>0.752</v>
          </cell>
          <cell r="T360" t="str">
            <v>L551Medium Compact SUV SegmentFrance</v>
          </cell>
          <cell r="U360">
            <v>0.752</v>
          </cell>
          <cell r="V360">
            <v>0.752</v>
          </cell>
          <cell r="W360">
            <v>0.752</v>
          </cell>
          <cell r="X360">
            <v>0.752</v>
          </cell>
          <cell r="Y360">
            <v>0.752</v>
          </cell>
          <cell r="Z360">
            <v>0.752</v>
          </cell>
          <cell r="AA360">
            <v>0.752</v>
          </cell>
          <cell r="AB360">
            <v>0.752</v>
          </cell>
          <cell r="AC360">
            <v>0.752</v>
          </cell>
          <cell r="AD360">
            <v>0.752</v>
          </cell>
          <cell r="AE360">
            <v>0.752</v>
          </cell>
          <cell r="AF360">
            <v>0.752</v>
          </cell>
        </row>
        <row r="361">
          <cell r="D361" t="str">
            <v>L551Medium Compact SUV SegmentUK</v>
          </cell>
          <cell r="E361">
            <v>0.94599999999999995</v>
          </cell>
          <cell r="F361">
            <v>0.94599999999999995</v>
          </cell>
          <cell r="G361">
            <v>0.94599999999999995</v>
          </cell>
          <cell r="H361">
            <v>0.94599999999999995</v>
          </cell>
          <cell r="I361">
            <v>0.94599999999999995</v>
          </cell>
          <cell r="J361">
            <v>0.94599999999999995</v>
          </cell>
          <cell r="K361">
            <v>0.94599999999999995</v>
          </cell>
          <cell r="L361">
            <v>0.94599999999999995</v>
          </cell>
          <cell r="M361">
            <v>0.94599999999999995</v>
          </cell>
          <cell r="N361">
            <v>0.94599999999999995</v>
          </cell>
          <cell r="O361">
            <v>0.94599999999999995</v>
          </cell>
          <cell r="P361">
            <v>0.94599999999999995</v>
          </cell>
          <cell r="T361" t="str">
            <v>L551Medium Compact SUV SegmentUK</v>
          </cell>
          <cell r="U361">
            <v>0.94599999999999995</v>
          </cell>
          <cell r="V361">
            <v>0.94599999999999995</v>
          </cell>
          <cell r="W361">
            <v>0.94599999999999995</v>
          </cell>
          <cell r="X361">
            <v>0.94599999999999995</v>
          </cell>
          <cell r="Y361">
            <v>0.94599999999999995</v>
          </cell>
          <cell r="Z361">
            <v>0.94599999999999995</v>
          </cell>
          <cell r="AA361">
            <v>0.94599999999999995</v>
          </cell>
          <cell r="AB361">
            <v>0.94599999999999995</v>
          </cell>
          <cell r="AC361">
            <v>0.94599999999999995</v>
          </cell>
          <cell r="AD361">
            <v>0.94599999999999995</v>
          </cell>
          <cell r="AE361">
            <v>0.94599999999999995</v>
          </cell>
          <cell r="AF361">
            <v>0.94599999999999995</v>
          </cell>
        </row>
        <row r="362">
          <cell r="D362" t="str">
            <v>L551Medium Compact SUV SegmentGermany</v>
          </cell>
          <cell r="E362">
            <v>0.70399999999999996</v>
          </cell>
          <cell r="F362">
            <v>0.70399999999999996</v>
          </cell>
          <cell r="G362">
            <v>0.70399999999999996</v>
          </cell>
          <cell r="H362">
            <v>0.70399999999999996</v>
          </cell>
          <cell r="I362">
            <v>0.70399999999999996</v>
          </cell>
          <cell r="J362">
            <v>0.70399999999999996</v>
          </cell>
          <cell r="K362">
            <v>0.70399999999999996</v>
          </cell>
          <cell r="L362">
            <v>0.70399999999999996</v>
          </cell>
          <cell r="M362">
            <v>0.70399999999999996</v>
          </cell>
          <cell r="N362">
            <v>0.70399999999999996</v>
          </cell>
          <cell r="O362">
            <v>0.70399999999999996</v>
          </cell>
          <cell r="P362">
            <v>0.70399999999999996</v>
          </cell>
          <cell r="T362" t="str">
            <v>L551Medium Compact SUV SegmentGermany</v>
          </cell>
          <cell r="U362">
            <v>0.70399999999999996</v>
          </cell>
          <cell r="V362">
            <v>0.70399999999999996</v>
          </cell>
          <cell r="W362">
            <v>0.70399999999999996</v>
          </cell>
          <cell r="X362">
            <v>0.70399999999999996</v>
          </cell>
          <cell r="Y362">
            <v>0.70399999999999996</v>
          </cell>
          <cell r="Z362">
            <v>0.70399999999999996</v>
          </cell>
          <cell r="AA362">
            <v>0.70399999999999996</v>
          </cell>
          <cell r="AB362">
            <v>0.70399999999999996</v>
          </cell>
          <cell r="AC362">
            <v>0.70399999999999996</v>
          </cell>
          <cell r="AD362">
            <v>0.70399999999999996</v>
          </cell>
          <cell r="AE362">
            <v>0.70399999999999996</v>
          </cell>
          <cell r="AF362">
            <v>0.70399999999999996</v>
          </cell>
        </row>
        <row r="363">
          <cell r="D363" t="str">
            <v>L551Medium Compact SUV SegmentGuava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T363" t="str">
            <v>L551Medium Compact SUV SegmentGuava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</row>
        <row r="364">
          <cell r="D364" t="str">
            <v>L551Medium Compact SUV SegmentIndia</v>
          </cell>
          <cell r="E364">
            <v>0.155</v>
          </cell>
          <cell r="F364">
            <v>0.155</v>
          </cell>
          <cell r="G364">
            <v>0.155</v>
          </cell>
          <cell r="H364">
            <v>0.155</v>
          </cell>
          <cell r="I364">
            <v>0.155</v>
          </cell>
          <cell r="J364">
            <v>0.155</v>
          </cell>
          <cell r="K364">
            <v>0.155</v>
          </cell>
          <cell r="L364">
            <v>0.155</v>
          </cell>
          <cell r="M364">
            <v>0.155</v>
          </cell>
          <cell r="N364">
            <v>0.155</v>
          </cell>
          <cell r="O364">
            <v>0.155</v>
          </cell>
          <cell r="P364">
            <v>0.155</v>
          </cell>
          <cell r="T364" t="str">
            <v>L551Medium Compact SUV SegmentIndia</v>
          </cell>
          <cell r="U364">
            <v>0.155</v>
          </cell>
          <cell r="V364">
            <v>0.155</v>
          </cell>
          <cell r="W364">
            <v>0.155</v>
          </cell>
          <cell r="X364">
            <v>0.155</v>
          </cell>
          <cell r="Y364">
            <v>0.155</v>
          </cell>
          <cell r="Z364">
            <v>0.155</v>
          </cell>
          <cell r="AA364">
            <v>0.155</v>
          </cell>
          <cell r="AB364">
            <v>0.155</v>
          </cell>
          <cell r="AC364">
            <v>0.155</v>
          </cell>
          <cell r="AD364">
            <v>0.155</v>
          </cell>
          <cell r="AE364">
            <v>0.155</v>
          </cell>
          <cell r="AF364">
            <v>0.155</v>
          </cell>
        </row>
        <row r="365">
          <cell r="D365" t="str">
            <v>L551Medium Compact SUV SegmentItaly</v>
          </cell>
          <cell r="E365">
            <v>0.77100000000000002</v>
          </cell>
          <cell r="F365">
            <v>0.77100000000000002</v>
          </cell>
          <cell r="G365">
            <v>0.77100000000000002</v>
          </cell>
          <cell r="H365">
            <v>0.77100000000000002</v>
          </cell>
          <cell r="I365">
            <v>0.77100000000000002</v>
          </cell>
          <cell r="J365">
            <v>0.77100000000000002</v>
          </cell>
          <cell r="K365">
            <v>0.77100000000000002</v>
          </cell>
          <cell r="L365">
            <v>0.77100000000000002</v>
          </cell>
          <cell r="M365">
            <v>0.77100000000000002</v>
          </cell>
          <cell r="N365">
            <v>0.77100000000000002</v>
          </cell>
          <cell r="O365">
            <v>0.77100000000000002</v>
          </cell>
          <cell r="P365">
            <v>0.77100000000000002</v>
          </cell>
          <cell r="T365" t="str">
            <v>L551Medium Compact SUV SegmentItaly</v>
          </cell>
          <cell r="U365">
            <v>0.77100000000000002</v>
          </cell>
          <cell r="V365">
            <v>0.77100000000000002</v>
          </cell>
          <cell r="W365">
            <v>0.77100000000000002</v>
          </cell>
          <cell r="X365">
            <v>0.77100000000000002</v>
          </cell>
          <cell r="Y365">
            <v>0.77100000000000002</v>
          </cell>
          <cell r="Z365">
            <v>0.77100000000000002</v>
          </cell>
          <cell r="AA365">
            <v>0.77100000000000002</v>
          </cell>
          <cell r="AB365">
            <v>0.77100000000000002</v>
          </cell>
          <cell r="AC365">
            <v>0.77100000000000002</v>
          </cell>
          <cell r="AD365">
            <v>0.77100000000000002</v>
          </cell>
          <cell r="AE365">
            <v>0.77100000000000002</v>
          </cell>
          <cell r="AF365">
            <v>0.77100000000000002</v>
          </cell>
        </row>
        <row r="366">
          <cell r="D366" t="str">
            <v>L551Medium Compact SUV SegmentJapan</v>
          </cell>
          <cell r="E366">
            <v>0.39200000000000002</v>
          </cell>
          <cell r="F366">
            <v>0.39200000000000002</v>
          </cell>
          <cell r="G366">
            <v>0.39200000000000002</v>
          </cell>
          <cell r="H366">
            <v>0.39200000000000002</v>
          </cell>
          <cell r="I366">
            <v>0.39200000000000002</v>
          </cell>
          <cell r="J366">
            <v>0.39200000000000002</v>
          </cell>
          <cell r="K366">
            <v>0.39200000000000002</v>
          </cell>
          <cell r="L366">
            <v>0.39200000000000002</v>
          </cell>
          <cell r="M366">
            <v>0.39200000000000002</v>
          </cell>
          <cell r="N366">
            <v>0.39200000000000002</v>
          </cell>
          <cell r="O366">
            <v>0.39200000000000002</v>
          </cell>
          <cell r="P366">
            <v>0.39200000000000002</v>
          </cell>
          <cell r="T366" t="str">
            <v>L551Medium Compact SUV SegmentJapan</v>
          </cell>
          <cell r="U366">
            <v>0.39200000000000002</v>
          </cell>
          <cell r="V366">
            <v>0.39200000000000002</v>
          </cell>
          <cell r="W366">
            <v>0.39200000000000002</v>
          </cell>
          <cell r="X366">
            <v>0.39200000000000002</v>
          </cell>
          <cell r="Y366">
            <v>0.39200000000000002</v>
          </cell>
          <cell r="Z366">
            <v>0.39200000000000002</v>
          </cell>
          <cell r="AA366">
            <v>0.39200000000000002</v>
          </cell>
          <cell r="AB366">
            <v>0.39200000000000002</v>
          </cell>
          <cell r="AC366">
            <v>0.39200000000000002</v>
          </cell>
          <cell r="AD366">
            <v>0.39200000000000002</v>
          </cell>
          <cell r="AE366">
            <v>0.39200000000000002</v>
          </cell>
          <cell r="AF366">
            <v>0.39200000000000002</v>
          </cell>
        </row>
        <row r="367">
          <cell r="D367" t="str">
            <v>L551Medium Compact SUV SegmentKorea</v>
          </cell>
          <cell r="E367">
            <v>0.91700000000000004</v>
          </cell>
          <cell r="F367">
            <v>0.91700000000000004</v>
          </cell>
          <cell r="G367">
            <v>0.91700000000000004</v>
          </cell>
          <cell r="H367">
            <v>0.91700000000000004</v>
          </cell>
          <cell r="I367">
            <v>0.91700000000000004</v>
          </cell>
          <cell r="J367">
            <v>0.91700000000000004</v>
          </cell>
          <cell r="K367">
            <v>0.91700000000000004</v>
          </cell>
          <cell r="L367">
            <v>0.91700000000000004</v>
          </cell>
          <cell r="M367">
            <v>0.91700000000000004</v>
          </cell>
          <cell r="N367">
            <v>0.91700000000000004</v>
          </cell>
          <cell r="O367">
            <v>0.91700000000000004</v>
          </cell>
          <cell r="P367">
            <v>0.91700000000000004</v>
          </cell>
          <cell r="T367" t="str">
            <v>L551Medium Compact SUV SegmentKorea</v>
          </cell>
          <cell r="U367">
            <v>0.91700000000000004</v>
          </cell>
          <cell r="V367">
            <v>0.91700000000000004</v>
          </cell>
          <cell r="W367">
            <v>0.91700000000000004</v>
          </cell>
          <cell r="X367">
            <v>0.91700000000000004</v>
          </cell>
          <cell r="Y367">
            <v>0.91700000000000004</v>
          </cell>
          <cell r="Z367">
            <v>0.91700000000000004</v>
          </cell>
          <cell r="AA367">
            <v>0.91700000000000004</v>
          </cell>
          <cell r="AB367">
            <v>0.91700000000000004</v>
          </cell>
          <cell r="AC367">
            <v>0.91700000000000004</v>
          </cell>
          <cell r="AD367">
            <v>0.91700000000000004</v>
          </cell>
          <cell r="AE367">
            <v>0.91700000000000004</v>
          </cell>
          <cell r="AF367">
            <v>0.91700000000000004</v>
          </cell>
        </row>
        <row r="368">
          <cell r="D368" t="str">
            <v>L551Medium Compact SUV SegmentLatin America Importers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T368" t="str">
            <v>L551Medium Compact SUV SegmentLatin America Importers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</row>
        <row r="369">
          <cell r="D369" t="str">
            <v>L551Medium Compact SUV SegmentMENA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T369" t="str">
            <v>L551Medium Compact SUV SegmentMENA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</row>
        <row r="370">
          <cell r="D370" t="str">
            <v>L551Medium Compact SUV SegmentNetherlands</v>
          </cell>
          <cell r="E370">
            <v>0.36499999999999999</v>
          </cell>
          <cell r="F370">
            <v>0.36499999999999999</v>
          </cell>
          <cell r="G370">
            <v>0.36499999999999999</v>
          </cell>
          <cell r="H370">
            <v>0.36499999999999999</v>
          </cell>
          <cell r="I370">
            <v>0.36499999999999999</v>
          </cell>
          <cell r="J370">
            <v>0.36499999999999999</v>
          </cell>
          <cell r="K370">
            <v>0.36499999999999999</v>
          </cell>
          <cell r="L370">
            <v>0.36499999999999999</v>
          </cell>
          <cell r="M370">
            <v>0.36499999999999999</v>
          </cell>
          <cell r="N370">
            <v>0.36499999999999999</v>
          </cell>
          <cell r="O370">
            <v>0.36499999999999999</v>
          </cell>
          <cell r="P370">
            <v>0.36499999999999999</v>
          </cell>
          <cell r="T370" t="str">
            <v>L551Medium Compact SUV SegmentNetherlands</v>
          </cell>
          <cell r="U370">
            <v>0.36499999999999999</v>
          </cell>
          <cell r="V370">
            <v>0.36499999999999999</v>
          </cell>
          <cell r="W370">
            <v>0.36499999999999999</v>
          </cell>
          <cell r="X370">
            <v>0.36499999999999999</v>
          </cell>
          <cell r="Y370">
            <v>0.36499999999999999</v>
          </cell>
          <cell r="Z370">
            <v>0.36499999999999999</v>
          </cell>
          <cell r="AA370">
            <v>0.36499999999999999</v>
          </cell>
          <cell r="AB370">
            <v>0.36499999999999999</v>
          </cell>
          <cell r="AC370">
            <v>0.36499999999999999</v>
          </cell>
          <cell r="AD370">
            <v>0.36499999999999999</v>
          </cell>
          <cell r="AE370">
            <v>0.36499999999999999</v>
          </cell>
          <cell r="AF370">
            <v>0.36499999999999999</v>
          </cell>
        </row>
        <row r="371">
          <cell r="D371" t="str">
            <v>L551Medium Compact SUV SegmentPortugal</v>
          </cell>
          <cell r="E371">
            <v>0.59199999999999997</v>
          </cell>
          <cell r="F371">
            <v>0.59199999999999997</v>
          </cell>
          <cell r="G371">
            <v>0.59199999999999997</v>
          </cell>
          <cell r="H371">
            <v>0.59199999999999997</v>
          </cell>
          <cell r="I371">
            <v>0.59199999999999997</v>
          </cell>
          <cell r="J371">
            <v>0.59199999999999997</v>
          </cell>
          <cell r="K371">
            <v>0.59199999999999997</v>
          </cell>
          <cell r="L371">
            <v>0.59199999999999997</v>
          </cell>
          <cell r="M371">
            <v>0.59199999999999997</v>
          </cell>
          <cell r="N371">
            <v>0.59199999999999997</v>
          </cell>
          <cell r="O371">
            <v>0.59199999999999997</v>
          </cell>
          <cell r="P371">
            <v>0.59199999999999997</v>
          </cell>
          <cell r="T371" t="str">
            <v>L551Medium Compact SUV SegmentPortugal</v>
          </cell>
          <cell r="U371">
            <v>0.59199999999999997</v>
          </cell>
          <cell r="V371">
            <v>0.59199999999999997</v>
          </cell>
          <cell r="W371">
            <v>0.59199999999999997</v>
          </cell>
          <cell r="X371">
            <v>0.59199999999999997</v>
          </cell>
          <cell r="Y371">
            <v>0.59199999999999997</v>
          </cell>
          <cell r="Z371">
            <v>0.59199999999999997</v>
          </cell>
          <cell r="AA371">
            <v>0.59199999999999997</v>
          </cell>
          <cell r="AB371">
            <v>0.59199999999999997</v>
          </cell>
          <cell r="AC371">
            <v>0.59199999999999997</v>
          </cell>
          <cell r="AD371">
            <v>0.59199999999999997</v>
          </cell>
          <cell r="AE371">
            <v>0.59199999999999997</v>
          </cell>
          <cell r="AF371">
            <v>0.59199999999999997</v>
          </cell>
        </row>
        <row r="372">
          <cell r="D372" t="str">
            <v>L551Medium Compact SUV SegmentRest of EU Importers</v>
          </cell>
          <cell r="E372">
            <v>0.67900000000000005</v>
          </cell>
          <cell r="F372">
            <v>0.67900000000000005</v>
          </cell>
          <cell r="G372">
            <v>0.67900000000000005</v>
          </cell>
          <cell r="H372">
            <v>0.67900000000000005</v>
          </cell>
          <cell r="I372">
            <v>0.67900000000000005</v>
          </cell>
          <cell r="J372">
            <v>0.67900000000000005</v>
          </cell>
          <cell r="K372">
            <v>0.67900000000000005</v>
          </cell>
          <cell r="L372">
            <v>0.67900000000000005</v>
          </cell>
          <cell r="M372">
            <v>0.67900000000000005</v>
          </cell>
          <cell r="N372">
            <v>0.67900000000000005</v>
          </cell>
          <cell r="O372">
            <v>0.67900000000000005</v>
          </cell>
          <cell r="P372">
            <v>0.67900000000000005</v>
          </cell>
          <cell r="T372" t="str">
            <v>L551Medium Compact SUV SegmentRest of EU Importers</v>
          </cell>
          <cell r="U372">
            <v>0.67900000000000005</v>
          </cell>
          <cell r="V372">
            <v>0.67900000000000005</v>
          </cell>
          <cell r="W372">
            <v>0.67900000000000005</v>
          </cell>
          <cell r="X372">
            <v>0.67900000000000005</v>
          </cell>
          <cell r="Y372">
            <v>0.67900000000000005</v>
          </cell>
          <cell r="Z372">
            <v>0.67900000000000005</v>
          </cell>
          <cell r="AA372">
            <v>0.67900000000000005</v>
          </cell>
          <cell r="AB372">
            <v>0.67900000000000005</v>
          </cell>
          <cell r="AC372">
            <v>0.67900000000000005</v>
          </cell>
          <cell r="AD372">
            <v>0.67900000000000005</v>
          </cell>
          <cell r="AE372">
            <v>0.67900000000000005</v>
          </cell>
          <cell r="AF372">
            <v>0.67900000000000005</v>
          </cell>
        </row>
        <row r="373">
          <cell r="D373" t="str">
            <v>L551Medium Compact SUV SegmentRussia</v>
          </cell>
          <cell r="E373">
            <v>0.38600000000000001</v>
          </cell>
          <cell r="F373">
            <v>0.38600000000000001</v>
          </cell>
          <cell r="G373">
            <v>0.38600000000000001</v>
          </cell>
          <cell r="H373">
            <v>0.38600000000000001</v>
          </cell>
          <cell r="I373">
            <v>0.38600000000000001</v>
          </cell>
          <cell r="J373">
            <v>0.38600000000000001</v>
          </cell>
          <cell r="K373">
            <v>0.38600000000000001</v>
          </cell>
          <cell r="L373">
            <v>0.38600000000000001</v>
          </cell>
          <cell r="M373">
            <v>0.38600000000000001</v>
          </cell>
          <cell r="N373">
            <v>0.38600000000000001</v>
          </cell>
          <cell r="O373">
            <v>0.38600000000000001</v>
          </cell>
          <cell r="P373">
            <v>0.38600000000000001</v>
          </cell>
          <cell r="T373" t="str">
            <v>L551Medium Compact SUV SegmentRussia</v>
          </cell>
          <cell r="U373">
            <v>0.38600000000000001</v>
          </cell>
          <cell r="V373">
            <v>0.38600000000000001</v>
          </cell>
          <cell r="W373">
            <v>0.38600000000000001</v>
          </cell>
          <cell r="X373">
            <v>0.38600000000000001</v>
          </cell>
          <cell r="Y373">
            <v>0.38600000000000001</v>
          </cell>
          <cell r="Z373">
            <v>0.38600000000000001</v>
          </cell>
          <cell r="AA373">
            <v>0.38600000000000001</v>
          </cell>
          <cell r="AB373">
            <v>0.38600000000000001</v>
          </cell>
          <cell r="AC373">
            <v>0.38600000000000001</v>
          </cell>
          <cell r="AD373">
            <v>0.38600000000000001</v>
          </cell>
          <cell r="AE373">
            <v>0.38600000000000001</v>
          </cell>
          <cell r="AF373">
            <v>0.38600000000000001</v>
          </cell>
        </row>
        <row r="374">
          <cell r="D374" t="str">
            <v>L551Medium Compact SUV SegmentSouth Africa</v>
          </cell>
          <cell r="E374">
            <v>0.53600000000000003</v>
          </cell>
          <cell r="F374">
            <v>0.53600000000000003</v>
          </cell>
          <cell r="G374">
            <v>0.53600000000000003</v>
          </cell>
          <cell r="H374">
            <v>0.53600000000000003</v>
          </cell>
          <cell r="I374">
            <v>0.53600000000000003</v>
          </cell>
          <cell r="J374">
            <v>0.53600000000000003</v>
          </cell>
          <cell r="K374">
            <v>0.53600000000000003</v>
          </cell>
          <cell r="L374">
            <v>0.53600000000000003</v>
          </cell>
          <cell r="M374">
            <v>0.53600000000000003</v>
          </cell>
          <cell r="N374">
            <v>0.53600000000000003</v>
          </cell>
          <cell r="O374">
            <v>0.53600000000000003</v>
          </cell>
          <cell r="P374">
            <v>0.53600000000000003</v>
          </cell>
          <cell r="T374" t="str">
            <v>L551Medium Compact SUV SegmentSouth Africa</v>
          </cell>
          <cell r="U374">
            <v>0.53600000000000003</v>
          </cell>
          <cell r="V374">
            <v>0.53600000000000003</v>
          </cell>
          <cell r="W374">
            <v>0.53600000000000003</v>
          </cell>
          <cell r="X374">
            <v>0.53600000000000003</v>
          </cell>
          <cell r="Y374">
            <v>0.53600000000000003</v>
          </cell>
          <cell r="Z374">
            <v>0.53600000000000003</v>
          </cell>
          <cell r="AA374">
            <v>0.53600000000000003</v>
          </cell>
          <cell r="AB374">
            <v>0.53600000000000003</v>
          </cell>
          <cell r="AC374">
            <v>0.53600000000000003</v>
          </cell>
          <cell r="AD374">
            <v>0.53600000000000003</v>
          </cell>
          <cell r="AE374">
            <v>0.53600000000000003</v>
          </cell>
          <cell r="AF374">
            <v>0.53600000000000003</v>
          </cell>
        </row>
        <row r="375">
          <cell r="D375" t="str">
            <v>L551Medium Compact SUV SegmentSpain</v>
          </cell>
          <cell r="E375">
            <v>0.79300000000000004</v>
          </cell>
          <cell r="F375">
            <v>0.79300000000000004</v>
          </cell>
          <cell r="G375">
            <v>0.79300000000000004</v>
          </cell>
          <cell r="H375">
            <v>0.79300000000000004</v>
          </cell>
          <cell r="I375">
            <v>0.79300000000000004</v>
          </cell>
          <cell r="J375">
            <v>0.79300000000000004</v>
          </cell>
          <cell r="K375">
            <v>0.79300000000000004</v>
          </cell>
          <cell r="L375">
            <v>0.79300000000000004</v>
          </cell>
          <cell r="M375">
            <v>0.79300000000000004</v>
          </cell>
          <cell r="N375">
            <v>0.79300000000000004</v>
          </cell>
          <cell r="O375">
            <v>0.79300000000000004</v>
          </cell>
          <cell r="P375">
            <v>0.79300000000000004</v>
          </cell>
          <cell r="T375" t="str">
            <v>L551Medium Compact SUV SegmentSpain</v>
          </cell>
          <cell r="U375">
            <v>0.79300000000000004</v>
          </cell>
          <cell r="V375">
            <v>0.79300000000000004</v>
          </cell>
          <cell r="W375">
            <v>0.79300000000000004</v>
          </cell>
          <cell r="X375">
            <v>0.79300000000000004</v>
          </cell>
          <cell r="Y375">
            <v>0.79300000000000004</v>
          </cell>
          <cell r="Z375">
            <v>0.79300000000000004</v>
          </cell>
          <cell r="AA375">
            <v>0.79300000000000004</v>
          </cell>
          <cell r="AB375">
            <v>0.79300000000000004</v>
          </cell>
          <cell r="AC375">
            <v>0.79300000000000004</v>
          </cell>
          <cell r="AD375">
            <v>0.79300000000000004</v>
          </cell>
          <cell r="AE375">
            <v>0.79300000000000004</v>
          </cell>
          <cell r="AF375">
            <v>0.79300000000000004</v>
          </cell>
        </row>
        <row r="376">
          <cell r="D376" t="str">
            <v>L551Medium Compact SUV SegmentSSA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T376" t="str">
            <v>L551Medium Compact SUV SegmentSSA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</row>
        <row r="377">
          <cell r="D377" t="str">
            <v>L551Medium Compact SUV SegmentSwitzerland</v>
          </cell>
          <cell r="E377">
            <v>0.74399999999999999</v>
          </cell>
          <cell r="F377">
            <v>0.74399999999999999</v>
          </cell>
          <cell r="G377">
            <v>0.74399999999999999</v>
          </cell>
          <cell r="H377">
            <v>0.74399999999999999</v>
          </cell>
          <cell r="I377">
            <v>0.74399999999999999</v>
          </cell>
          <cell r="J377">
            <v>0.74399999999999999</v>
          </cell>
          <cell r="K377">
            <v>0.74399999999999999</v>
          </cell>
          <cell r="L377">
            <v>0.74399999999999999</v>
          </cell>
          <cell r="M377">
            <v>0.74399999999999999</v>
          </cell>
          <cell r="N377">
            <v>0.74399999999999999</v>
          </cell>
          <cell r="O377">
            <v>0.74399999999999999</v>
          </cell>
          <cell r="P377">
            <v>0.74399999999999999</v>
          </cell>
          <cell r="T377" t="str">
            <v>L551Medium Compact SUV SegmentSwitzerland</v>
          </cell>
          <cell r="U377">
            <v>0.74399999999999999</v>
          </cell>
          <cell r="V377">
            <v>0.74399999999999999</v>
          </cell>
          <cell r="W377">
            <v>0.74399999999999999</v>
          </cell>
          <cell r="X377">
            <v>0.74399999999999999</v>
          </cell>
          <cell r="Y377">
            <v>0.74399999999999999</v>
          </cell>
          <cell r="Z377">
            <v>0.74399999999999999</v>
          </cell>
          <cell r="AA377">
            <v>0.74399999999999999</v>
          </cell>
          <cell r="AB377">
            <v>0.74399999999999999</v>
          </cell>
          <cell r="AC377">
            <v>0.74399999999999999</v>
          </cell>
          <cell r="AD377">
            <v>0.74399999999999999</v>
          </cell>
          <cell r="AE377">
            <v>0.74399999999999999</v>
          </cell>
          <cell r="AF377">
            <v>0.74399999999999999</v>
          </cell>
        </row>
        <row r="378">
          <cell r="D378" t="str">
            <v>L551Medium Compact SUV SegmentTurkey</v>
          </cell>
          <cell r="E378">
            <v>0.245</v>
          </cell>
          <cell r="F378">
            <v>0.245</v>
          </cell>
          <cell r="G378">
            <v>0.245</v>
          </cell>
          <cell r="H378">
            <v>0.245</v>
          </cell>
          <cell r="I378">
            <v>0.245</v>
          </cell>
          <cell r="J378">
            <v>0.245</v>
          </cell>
          <cell r="K378">
            <v>0.245</v>
          </cell>
          <cell r="L378">
            <v>0.245</v>
          </cell>
          <cell r="M378">
            <v>0.245</v>
          </cell>
          <cell r="N378">
            <v>0.245</v>
          </cell>
          <cell r="O378">
            <v>0.245</v>
          </cell>
          <cell r="P378">
            <v>0.245</v>
          </cell>
          <cell r="T378" t="str">
            <v>L551Medium Compact SUV SegmentTurkey</v>
          </cell>
          <cell r="U378">
            <v>0.245</v>
          </cell>
          <cell r="V378">
            <v>0.245</v>
          </cell>
          <cell r="W378">
            <v>0.245</v>
          </cell>
          <cell r="X378">
            <v>0.245</v>
          </cell>
          <cell r="Y378">
            <v>0.245</v>
          </cell>
          <cell r="Z378">
            <v>0.245</v>
          </cell>
          <cell r="AA378">
            <v>0.245</v>
          </cell>
          <cell r="AB378">
            <v>0.245</v>
          </cell>
          <cell r="AC378">
            <v>0.245</v>
          </cell>
          <cell r="AD378">
            <v>0.245</v>
          </cell>
          <cell r="AE378">
            <v>0.245</v>
          </cell>
          <cell r="AF378">
            <v>0.245</v>
          </cell>
        </row>
        <row r="379">
          <cell r="D379" t="str">
            <v>L551Medium Compact SUV SegmentUSA</v>
          </cell>
          <cell r="E379">
            <v>0.65800000000000003</v>
          </cell>
          <cell r="F379">
            <v>0.65800000000000003</v>
          </cell>
          <cell r="G379">
            <v>0.65800000000000003</v>
          </cell>
          <cell r="H379">
            <v>0.65800000000000003</v>
          </cell>
          <cell r="I379">
            <v>0.65800000000000003</v>
          </cell>
          <cell r="J379">
            <v>0.65800000000000003</v>
          </cell>
          <cell r="K379">
            <v>0.65800000000000003</v>
          </cell>
          <cell r="L379">
            <v>0.65800000000000003</v>
          </cell>
          <cell r="M379">
            <v>0.65800000000000003</v>
          </cell>
          <cell r="N379">
            <v>0.65800000000000003</v>
          </cell>
          <cell r="O379">
            <v>0.65800000000000003</v>
          </cell>
          <cell r="P379">
            <v>0.65800000000000003</v>
          </cell>
          <cell r="T379" t="str">
            <v>L551Medium Compact SUV SegmentUSA</v>
          </cell>
          <cell r="U379">
            <v>0.65800000000000003</v>
          </cell>
          <cell r="V379">
            <v>0.65800000000000003</v>
          </cell>
          <cell r="W379">
            <v>0.65800000000000003</v>
          </cell>
          <cell r="X379">
            <v>0.65800000000000003</v>
          </cell>
          <cell r="Y379">
            <v>0.65800000000000003</v>
          </cell>
          <cell r="Z379">
            <v>0.65800000000000003</v>
          </cell>
          <cell r="AA379">
            <v>0.65800000000000003</v>
          </cell>
          <cell r="AB379">
            <v>0.65800000000000003</v>
          </cell>
          <cell r="AC379">
            <v>0.65800000000000003</v>
          </cell>
          <cell r="AD379">
            <v>0.65800000000000003</v>
          </cell>
          <cell r="AE379">
            <v>0.65800000000000003</v>
          </cell>
          <cell r="AF379">
            <v>0.65800000000000003</v>
          </cell>
        </row>
        <row r="380">
          <cell r="D380" t="str">
            <v>L551CHNMedium Compact SUV SegmentChina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T380" t="str">
            <v>L551CHNMedium Compact SUV SegmentChina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</row>
        <row r="381">
          <cell r="D381" t="str">
            <v>L552Medium Medium SUV SegmentAsia Pacific Importer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T381" t="str">
            <v>L552Medium Medium SUV SegmentAsia Pacific Importers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</row>
        <row r="382">
          <cell r="D382" t="str">
            <v>L552Medium Medium SUV SegmentAustralia</v>
          </cell>
          <cell r="E382">
            <v>0.47899999999999998</v>
          </cell>
          <cell r="F382">
            <v>0.47899999999999998</v>
          </cell>
          <cell r="G382">
            <v>0.47899999999999998</v>
          </cell>
          <cell r="H382">
            <v>0.47899999999999998</v>
          </cell>
          <cell r="I382">
            <v>0.47899999999999998</v>
          </cell>
          <cell r="J382">
            <v>0.47899999999999998</v>
          </cell>
          <cell r="K382">
            <v>0.47899999999999998</v>
          </cell>
          <cell r="L382">
            <v>0.47899999999999998</v>
          </cell>
          <cell r="M382">
            <v>0.47899999999999998</v>
          </cell>
          <cell r="N382">
            <v>0.47899999999999998</v>
          </cell>
          <cell r="O382">
            <v>0.47899999999999998</v>
          </cell>
          <cell r="P382">
            <v>0.47899999999999998</v>
          </cell>
          <cell r="T382" t="str">
            <v>L552Medium Medium SUV SegmentAustralia</v>
          </cell>
          <cell r="U382">
            <v>0.47899999999999998</v>
          </cell>
          <cell r="V382">
            <v>0.47899999999999998</v>
          </cell>
          <cell r="W382">
            <v>0.47899999999999998</v>
          </cell>
          <cell r="X382">
            <v>0.47899999999999998</v>
          </cell>
          <cell r="Y382">
            <v>0.47899999999999998</v>
          </cell>
          <cell r="Z382">
            <v>0.47899999999999998</v>
          </cell>
          <cell r="AA382">
            <v>0.47899999999999998</v>
          </cell>
          <cell r="AB382">
            <v>0.47899999999999998</v>
          </cell>
          <cell r="AC382">
            <v>0.47899999999999998</v>
          </cell>
          <cell r="AD382">
            <v>0.47899999999999998</v>
          </cell>
          <cell r="AE382">
            <v>0.47899999999999998</v>
          </cell>
          <cell r="AF382">
            <v>0.47899999999999998</v>
          </cell>
        </row>
        <row r="383">
          <cell r="D383" t="str">
            <v>L552Medium Medium SUV SegmentAustria</v>
          </cell>
          <cell r="E383">
            <v>0.64900000000000002</v>
          </cell>
          <cell r="F383">
            <v>0.64900000000000002</v>
          </cell>
          <cell r="G383">
            <v>0.64900000000000002</v>
          </cell>
          <cell r="H383">
            <v>0.64900000000000002</v>
          </cell>
          <cell r="I383">
            <v>0.64900000000000002</v>
          </cell>
          <cell r="J383">
            <v>0.64900000000000002</v>
          </cell>
          <cell r="K383">
            <v>0.64900000000000002</v>
          </cell>
          <cell r="L383">
            <v>0.64900000000000002</v>
          </cell>
          <cell r="M383">
            <v>0.64900000000000002</v>
          </cell>
          <cell r="N383">
            <v>0.64900000000000002</v>
          </cell>
          <cell r="O383">
            <v>0.64900000000000002</v>
          </cell>
          <cell r="P383">
            <v>0.64900000000000002</v>
          </cell>
          <cell r="T383" t="str">
            <v>L552Medium Medium SUV SegmentAustria</v>
          </cell>
          <cell r="U383">
            <v>0.64900000000000002</v>
          </cell>
          <cell r="V383">
            <v>0.64900000000000002</v>
          </cell>
          <cell r="W383">
            <v>0.64900000000000002</v>
          </cell>
          <cell r="X383">
            <v>0.64900000000000002</v>
          </cell>
          <cell r="Y383">
            <v>0.64900000000000002</v>
          </cell>
          <cell r="Z383">
            <v>0.64900000000000002</v>
          </cell>
          <cell r="AA383">
            <v>0.64900000000000002</v>
          </cell>
          <cell r="AB383">
            <v>0.64900000000000002</v>
          </cell>
          <cell r="AC383">
            <v>0.64900000000000002</v>
          </cell>
          <cell r="AD383">
            <v>0.64900000000000002</v>
          </cell>
          <cell r="AE383">
            <v>0.64900000000000002</v>
          </cell>
          <cell r="AF383">
            <v>0.64900000000000002</v>
          </cell>
        </row>
        <row r="384">
          <cell r="D384" t="str">
            <v>L552Medium Medium SUV SegmentBelgium</v>
          </cell>
          <cell r="E384">
            <v>0.63700000000000001</v>
          </cell>
          <cell r="F384">
            <v>0.63700000000000001</v>
          </cell>
          <cell r="G384">
            <v>0.63700000000000001</v>
          </cell>
          <cell r="H384">
            <v>0.63700000000000001</v>
          </cell>
          <cell r="I384">
            <v>0.63700000000000001</v>
          </cell>
          <cell r="J384">
            <v>0.63700000000000001</v>
          </cell>
          <cell r="K384">
            <v>0.63700000000000001</v>
          </cell>
          <cell r="L384">
            <v>0.63700000000000001</v>
          </cell>
          <cell r="M384">
            <v>0.63700000000000001</v>
          </cell>
          <cell r="N384">
            <v>0.63700000000000001</v>
          </cell>
          <cell r="O384">
            <v>0.63700000000000001</v>
          </cell>
          <cell r="P384">
            <v>0.63700000000000001</v>
          </cell>
          <cell r="T384" t="str">
            <v>L552Medium Medium SUV SegmentBelgium</v>
          </cell>
          <cell r="U384">
            <v>0.63700000000000001</v>
          </cell>
          <cell r="V384">
            <v>0.63700000000000001</v>
          </cell>
          <cell r="W384">
            <v>0.63700000000000001</v>
          </cell>
          <cell r="X384">
            <v>0.63700000000000001</v>
          </cell>
          <cell r="Y384">
            <v>0.63700000000000001</v>
          </cell>
          <cell r="Z384">
            <v>0.63700000000000001</v>
          </cell>
          <cell r="AA384">
            <v>0.63700000000000001</v>
          </cell>
          <cell r="AB384">
            <v>0.63700000000000001</v>
          </cell>
          <cell r="AC384">
            <v>0.63700000000000001</v>
          </cell>
          <cell r="AD384">
            <v>0.63700000000000001</v>
          </cell>
          <cell r="AE384">
            <v>0.63700000000000001</v>
          </cell>
          <cell r="AF384">
            <v>0.63700000000000001</v>
          </cell>
        </row>
        <row r="385">
          <cell r="D385" t="str">
            <v>L552Medium Medium SUV SegmentBrazil</v>
          </cell>
          <cell r="E385">
            <v>0.73299999999999998</v>
          </cell>
          <cell r="F385">
            <v>0.73299999999999998</v>
          </cell>
          <cell r="G385">
            <v>0.73299999999999998</v>
          </cell>
          <cell r="H385">
            <v>0.73299999999999998</v>
          </cell>
          <cell r="I385">
            <v>0.73299999999999998</v>
          </cell>
          <cell r="J385">
            <v>0.73299999999999998</v>
          </cell>
          <cell r="K385">
            <v>0.73299999999999998</v>
          </cell>
          <cell r="L385">
            <v>0.73299999999999998</v>
          </cell>
          <cell r="M385">
            <v>0.73299999999999998</v>
          </cell>
          <cell r="N385">
            <v>0.73299999999999998</v>
          </cell>
          <cell r="O385">
            <v>0.73299999999999998</v>
          </cell>
          <cell r="P385">
            <v>0.73299999999999998</v>
          </cell>
          <cell r="T385" t="str">
            <v>L552Medium Medium SUV SegmentBrazil</v>
          </cell>
          <cell r="U385">
            <v>0.73299999999999998</v>
          </cell>
          <cell r="V385">
            <v>0.73299999999999998</v>
          </cell>
          <cell r="W385">
            <v>0.73299999999999998</v>
          </cell>
          <cell r="X385">
            <v>0.73299999999999998</v>
          </cell>
          <cell r="Y385">
            <v>0.73299999999999998</v>
          </cell>
          <cell r="Z385">
            <v>0.73299999999999998</v>
          </cell>
          <cell r="AA385">
            <v>0.73299999999999998</v>
          </cell>
          <cell r="AB385">
            <v>0.73299999999999998</v>
          </cell>
          <cell r="AC385">
            <v>0.73299999999999998</v>
          </cell>
          <cell r="AD385">
            <v>0.73299999999999998</v>
          </cell>
          <cell r="AE385">
            <v>0.73299999999999998</v>
          </cell>
          <cell r="AF385">
            <v>0.73299999999999998</v>
          </cell>
        </row>
        <row r="386">
          <cell r="D386" t="str">
            <v>L552Medium Medium SUV SegmentBrazil (Project Stone Uplift)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T386" t="str">
            <v>L552Medium Medium SUV SegmentBrazil (Project Stone Uplift)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</row>
        <row r="387">
          <cell r="D387" t="str">
            <v>L552Medium Medium SUV SegmentCanada</v>
          </cell>
          <cell r="E387">
            <v>0.29299999999999998</v>
          </cell>
          <cell r="F387">
            <v>0.29299999999999998</v>
          </cell>
          <cell r="G387">
            <v>0.29299999999999998</v>
          </cell>
          <cell r="H387">
            <v>0.29299999999999998</v>
          </cell>
          <cell r="I387">
            <v>0.29299999999999998</v>
          </cell>
          <cell r="J387">
            <v>0.29299999999999998</v>
          </cell>
          <cell r="K387">
            <v>0.29299999999999998</v>
          </cell>
          <cell r="L387">
            <v>0.29299999999999998</v>
          </cell>
          <cell r="M387">
            <v>0.29299999999999998</v>
          </cell>
          <cell r="N387">
            <v>0.29299999999999998</v>
          </cell>
          <cell r="O387">
            <v>0.29299999999999998</v>
          </cell>
          <cell r="P387">
            <v>0.29299999999999998</v>
          </cell>
          <cell r="T387" t="str">
            <v>L552Medium Medium SUV SegmentCanada</v>
          </cell>
          <cell r="U387">
            <v>0.29299999999999998</v>
          </cell>
          <cell r="V387">
            <v>0.29299999999999998</v>
          </cell>
          <cell r="W387">
            <v>0.29299999999999998</v>
          </cell>
          <cell r="X387">
            <v>0.29299999999999998</v>
          </cell>
          <cell r="Y387">
            <v>0.29299999999999998</v>
          </cell>
          <cell r="Z387">
            <v>0.29299999999999998</v>
          </cell>
          <cell r="AA387">
            <v>0.29299999999999998</v>
          </cell>
          <cell r="AB387">
            <v>0.29299999999999998</v>
          </cell>
          <cell r="AC387">
            <v>0.29299999999999998</v>
          </cell>
          <cell r="AD387">
            <v>0.29299999999999998</v>
          </cell>
          <cell r="AE387">
            <v>0.29299999999999998</v>
          </cell>
          <cell r="AF387">
            <v>0.29299999999999998</v>
          </cell>
        </row>
        <row r="388">
          <cell r="D388" t="str">
            <v>L552Medium Medium SUV SegmentChina</v>
          </cell>
          <cell r="E388">
            <v>0.83599999999999997</v>
          </cell>
          <cell r="F388">
            <v>0.83599999999999997</v>
          </cell>
          <cell r="G388">
            <v>0.83599999999999997</v>
          </cell>
          <cell r="H388">
            <v>0.83599999999999997</v>
          </cell>
          <cell r="I388">
            <v>0.83599999999999997</v>
          </cell>
          <cell r="J388">
            <v>0.83599999999999997</v>
          </cell>
          <cell r="K388">
            <v>0.83599999999999997</v>
          </cell>
          <cell r="L388">
            <v>0.83599999999999997</v>
          </cell>
          <cell r="M388">
            <v>0.83599999999999997</v>
          </cell>
          <cell r="N388">
            <v>0.83599999999999997</v>
          </cell>
          <cell r="O388">
            <v>0.83599999999999997</v>
          </cell>
          <cell r="P388">
            <v>0.83599999999999997</v>
          </cell>
          <cell r="T388" t="str">
            <v>L552Medium Medium SUV SegmentChina</v>
          </cell>
          <cell r="U388">
            <v>0.83599999999999997</v>
          </cell>
          <cell r="V388">
            <v>0.83599999999999997</v>
          </cell>
          <cell r="W388">
            <v>0.83599999999999997</v>
          </cell>
          <cell r="X388">
            <v>0.83599999999999997</v>
          </cell>
          <cell r="Y388">
            <v>0.83599999999999997</v>
          </cell>
          <cell r="Z388">
            <v>0.83599999999999997</v>
          </cell>
          <cell r="AA388">
            <v>0.83599999999999997</v>
          </cell>
          <cell r="AB388">
            <v>0.83599999999999997</v>
          </cell>
          <cell r="AC388">
            <v>0.83599999999999997</v>
          </cell>
          <cell r="AD388">
            <v>0.83599999999999997</v>
          </cell>
          <cell r="AE388">
            <v>0.83599999999999997</v>
          </cell>
          <cell r="AF388">
            <v>0.83599999999999997</v>
          </cell>
        </row>
        <row r="389">
          <cell r="D389" t="str">
            <v>L552Medium Medium SUV SegmentChina Importers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T389" t="str">
            <v>L552Medium Medium SUV SegmentChina Importers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</row>
        <row r="390">
          <cell r="D390" t="str">
            <v>L552Medium Medium SUV SegmentFrance</v>
          </cell>
          <cell r="E390">
            <v>0.63400000000000001</v>
          </cell>
          <cell r="F390">
            <v>0.63400000000000001</v>
          </cell>
          <cell r="G390">
            <v>0.63400000000000001</v>
          </cell>
          <cell r="H390">
            <v>0.63400000000000001</v>
          </cell>
          <cell r="I390">
            <v>0.63400000000000001</v>
          </cell>
          <cell r="J390">
            <v>0.63400000000000001</v>
          </cell>
          <cell r="K390">
            <v>0.63400000000000001</v>
          </cell>
          <cell r="L390">
            <v>0.63400000000000001</v>
          </cell>
          <cell r="M390">
            <v>0.63400000000000001</v>
          </cell>
          <cell r="N390">
            <v>0.63400000000000001</v>
          </cell>
          <cell r="O390">
            <v>0.63400000000000001</v>
          </cell>
          <cell r="P390">
            <v>0.63400000000000001</v>
          </cell>
          <cell r="T390" t="str">
            <v>L552Medium Medium SUV SegmentFrance</v>
          </cell>
          <cell r="U390">
            <v>0.63400000000000001</v>
          </cell>
          <cell r="V390">
            <v>0.63400000000000001</v>
          </cell>
          <cell r="W390">
            <v>0.63400000000000001</v>
          </cell>
          <cell r="X390">
            <v>0.63400000000000001</v>
          </cell>
          <cell r="Y390">
            <v>0.63400000000000001</v>
          </cell>
          <cell r="Z390">
            <v>0.63400000000000001</v>
          </cell>
          <cell r="AA390">
            <v>0.63400000000000001</v>
          </cell>
          <cell r="AB390">
            <v>0.63400000000000001</v>
          </cell>
          <cell r="AC390">
            <v>0.63400000000000001</v>
          </cell>
          <cell r="AD390">
            <v>0.63400000000000001</v>
          </cell>
          <cell r="AE390">
            <v>0.63400000000000001</v>
          </cell>
          <cell r="AF390">
            <v>0.63400000000000001</v>
          </cell>
        </row>
        <row r="391">
          <cell r="D391" t="str">
            <v>L552Medium Medium SUV SegmentUK</v>
          </cell>
          <cell r="E391">
            <v>0.749</v>
          </cell>
          <cell r="F391">
            <v>0.749</v>
          </cell>
          <cell r="G391">
            <v>0.749</v>
          </cell>
          <cell r="H391">
            <v>0.749</v>
          </cell>
          <cell r="I391">
            <v>0.749</v>
          </cell>
          <cell r="J391">
            <v>0.749</v>
          </cell>
          <cell r="K391">
            <v>0.749</v>
          </cell>
          <cell r="L391">
            <v>0.749</v>
          </cell>
          <cell r="M391">
            <v>0.749</v>
          </cell>
          <cell r="N391">
            <v>0.749</v>
          </cell>
          <cell r="O391">
            <v>0.749</v>
          </cell>
          <cell r="P391">
            <v>0.749</v>
          </cell>
          <cell r="T391" t="str">
            <v>L552Medium Medium SUV SegmentUK</v>
          </cell>
          <cell r="U391">
            <v>0.749</v>
          </cell>
          <cell r="V391">
            <v>0.749</v>
          </cell>
          <cell r="W391">
            <v>0.749</v>
          </cell>
          <cell r="X391">
            <v>0.749</v>
          </cell>
          <cell r="Y391">
            <v>0.749</v>
          </cell>
          <cell r="Z391">
            <v>0.749</v>
          </cell>
          <cell r="AA391">
            <v>0.749</v>
          </cell>
          <cell r="AB391">
            <v>0.749</v>
          </cell>
          <cell r="AC391">
            <v>0.749</v>
          </cell>
          <cell r="AD391">
            <v>0.749</v>
          </cell>
          <cell r="AE391">
            <v>0.749</v>
          </cell>
          <cell r="AF391">
            <v>0.749</v>
          </cell>
        </row>
        <row r="392">
          <cell r="D392" t="str">
            <v>L552Medium Medium SUV SegmentGermany</v>
          </cell>
          <cell r="E392">
            <v>0.53500000000000003</v>
          </cell>
          <cell r="F392">
            <v>0.53500000000000003</v>
          </cell>
          <cell r="G392">
            <v>0.53500000000000003</v>
          </cell>
          <cell r="H392">
            <v>0.53500000000000003</v>
          </cell>
          <cell r="I392">
            <v>0.53500000000000003</v>
          </cell>
          <cell r="J392">
            <v>0.53500000000000003</v>
          </cell>
          <cell r="K392">
            <v>0.53500000000000003</v>
          </cell>
          <cell r="L392">
            <v>0.53500000000000003</v>
          </cell>
          <cell r="M392">
            <v>0.53500000000000003</v>
          </cell>
          <cell r="N392">
            <v>0.53500000000000003</v>
          </cell>
          <cell r="O392">
            <v>0.53500000000000003</v>
          </cell>
          <cell r="P392">
            <v>0.53500000000000003</v>
          </cell>
          <cell r="T392" t="str">
            <v>L552Medium Medium SUV SegmentGermany</v>
          </cell>
          <cell r="U392">
            <v>0.53500000000000003</v>
          </cell>
          <cell r="V392">
            <v>0.53500000000000003</v>
          </cell>
          <cell r="W392">
            <v>0.53500000000000003</v>
          </cell>
          <cell r="X392">
            <v>0.53500000000000003</v>
          </cell>
          <cell r="Y392">
            <v>0.53500000000000003</v>
          </cell>
          <cell r="Z392">
            <v>0.53500000000000003</v>
          </cell>
          <cell r="AA392">
            <v>0.53500000000000003</v>
          </cell>
          <cell r="AB392">
            <v>0.53500000000000003</v>
          </cell>
          <cell r="AC392">
            <v>0.53500000000000003</v>
          </cell>
          <cell r="AD392">
            <v>0.53500000000000003</v>
          </cell>
          <cell r="AE392">
            <v>0.53500000000000003</v>
          </cell>
          <cell r="AF392">
            <v>0.53500000000000003</v>
          </cell>
        </row>
        <row r="393">
          <cell r="D393" t="str">
            <v>L552Medium Medium SUV SegmentGuava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T393" t="str">
            <v>L552Medium Medium SUV SegmentGuava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</row>
        <row r="394">
          <cell r="D394" t="str">
            <v>L552Medium Medium SUV SegmentIndia</v>
          </cell>
          <cell r="E394">
            <v>0.59499999999999997</v>
          </cell>
          <cell r="F394">
            <v>0.59499999999999997</v>
          </cell>
          <cell r="G394">
            <v>0.59499999999999997</v>
          </cell>
          <cell r="H394">
            <v>0.59499999999999997</v>
          </cell>
          <cell r="I394">
            <v>0.59499999999999997</v>
          </cell>
          <cell r="J394">
            <v>0.59499999999999997</v>
          </cell>
          <cell r="K394">
            <v>0.59499999999999997</v>
          </cell>
          <cell r="L394">
            <v>0.59499999999999997</v>
          </cell>
          <cell r="M394">
            <v>0.59499999999999997</v>
          </cell>
          <cell r="N394">
            <v>0.59499999999999997</v>
          </cell>
          <cell r="O394">
            <v>0.59499999999999997</v>
          </cell>
          <cell r="P394">
            <v>0.59499999999999997</v>
          </cell>
          <cell r="T394" t="str">
            <v>L552Medium Medium SUV SegmentIndia</v>
          </cell>
          <cell r="U394">
            <v>0.59499999999999997</v>
          </cell>
          <cell r="V394">
            <v>0.59499999999999997</v>
          </cell>
          <cell r="W394">
            <v>0.59499999999999997</v>
          </cell>
          <cell r="X394">
            <v>0.59499999999999997</v>
          </cell>
          <cell r="Y394">
            <v>0.59499999999999997</v>
          </cell>
          <cell r="Z394">
            <v>0.59499999999999997</v>
          </cell>
          <cell r="AA394">
            <v>0.59499999999999997</v>
          </cell>
          <cell r="AB394">
            <v>0.59499999999999997</v>
          </cell>
          <cell r="AC394">
            <v>0.59499999999999997</v>
          </cell>
          <cell r="AD394">
            <v>0.59499999999999997</v>
          </cell>
          <cell r="AE394">
            <v>0.59499999999999997</v>
          </cell>
          <cell r="AF394">
            <v>0.59499999999999997</v>
          </cell>
        </row>
        <row r="395">
          <cell r="D395" t="str">
            <v>L552Medium Medium SUV SegmentItaly</v>
          </cell>
          <cell r="E395">
            <v>0.68100000000000005</v>
          </cell>
          <cell r="F395">
            <v>0.68100000000000005</v>
          </cell>
          <cell r="G395">
            <v>0.68100000000000005</v>
          </cell>
          <cell r="H395">
            <v>0.68100000000000005</v>
          </cell>
          <cell r="I395">
            <v>0.68100000000000005</v>
          </cell>
          <cell r="J395">
            <v>0.68100000000000005</v>
          </cell>
          <cell r="K395">
            <v>0.68100000000000005</v>
          </cell>
          <cell r="L395">
            <v>0.68100000000000005</v>
          </cell>
          <cell r="M395">
            <v>0.68100000000000005</v>
          </cell>
          <cell r="N395">
            <v>0.68100000000000005</v>
          </cell>
          <cell r="O395">
            <v>0.68100000000000005</v>
          </cell>
          <cell r="P395">
            <v>0.68100000000000005</v>
          </cell>
          <cell r="T395" t="str">
            <v>L552Medium Medium SUV SegmentItaly</v>
          </cell>
          <cell r="U395">
            <v>0.68100000000000005</v>
          </cell>
          <cell r="V395">
            <v>0.68100000000000005</v>
          </cell>
          <cell r="W395">
            <v>0.68100000000000005</v>
          </cell>
          <cell r="X395">
            <v>0.68100000000000005</v>
          </cell>
          <cell r="Y395">
            <v>0.68100000000000005</v>
          </cell>
          <cell r="Z395">
            <v>0.68100000000000005</v>
          </cell>
          <cell r="AA395">
            <v>0.68100000000000005</v>
          </cell>
          <cell r="AB395">
            <v>0.68100000000000005</v>
          </cell>
          <cell r="AC395">
            <v>0.68100000000000005</v>
          </cell>
          <cell r="AD395">
            <v>0.68100000000000005</v>
          </cell>
          <cell r="AE395">
            <v>0.68100000000000005</v>
          </cell>
          <cell r="AF395">
            <v>0.68100000000000005</v>
          </cell>
        </row>
        <row r="396">
          <cell r="D396" t="str">
            <v>L552Medium Medium SUV SegmentJapan</v>
          </cell>
          <cell r="E396">
            <v>0.32900000000000001</v>
          </cell>
          <cell r="F396">
            <v>0.32900000000000001</v>
          </cell>
          <cell r="G396">
            <v>0.32900000000000001</v>
          </cell>
          <cell r="H396">
            <v>0.32900000000000001</v>
          </cell>
          <cell r="I396">
            <v>0.32900000000000001</v>
          </cell>
          <cell r="J396">
            <v>0.32900000000000001</v>
          </cell>
          <cell r="K396">
            <v>0.32900000000000001</v>
          </cell>
          <cell r="L396">
            <v>0.32900000000000001</v>
          </cell>
          <cell r="M396">
            <v>0.32900000000000001</v>
          </cell>
          <cell r="N396">
            <v>0.32900000000000001</v>
          </cell>
          <cell r="O396">
            <v>0.32900000000000001</v>
          </cell>
          <cell r="P396">
            <v>0.32900000000000001</v>
          </cell>
          <cell r="T396" t="str">
            <v>L552Medium Medium SUV SegmentJapan</v>
          </cell>
          <cell r="U396">
            <v>0.32900000000000001</v>
          </cell>
          <cell r="V396">
            <v>0.32900000000000001</v>
          </cell>
          <cell r="W396">
            <v>0.32900000000000001</v>
          </cell>
          <cell r="X396">
            <v>0.32900000000000001</v>
          </cell>
          <cell r="Y396">
            <v>0.32900000000000001</v>
          </cell>
          <cell r="Z396">
            <v>0.32900000000000001</v>
          </cell>
          <cell r="AA396">
            <v>0.32900000000000001</v>
          </cell>
          <cell r="AB396">
            <v>0.32900000000000001</v>
          </cell>
          <cell r="AC396">
            <v>0.32900000000000001</v>
          </cell>
          <cell r="AD396">
            <v>0.32900000000000001</v>
          </cell>
          <cell r="AE396">
            <v>0.32900000000000001</v>
          </cell>
          <cell r="AF396">
            <v>0.32900000000000001</v>
          </cell>
        </row>
        <row r="397">
          <cell r="D397" t="str">
            <v>L552Medium Medium SUV SegmentKorea</v>
          </cell>
          <cell r="E397">
            <v>0.36499999999999999</v>
          </cell>
          <cell r="F397">
            <v>0.36499999999999999</v>
          </cell>
          <cell r="G397">
            <v>0.36499999999999999</v>
          </cell>
          <cell r="H397">
            <v>0.36499999999999999</v>
          </cell>
          <cell r="I397">
            <v>0.36499999999999999</v>
          </cell>
          <cell r="J397">
            <v>0.36499999999999999</v>
          </cell>
          <cell r="K397">
            <v>0.36499999999999999</v>
          </cell>
          <cell r="L397">
            <v>0.36499999999999999</v>
          </cell>
          <cell r="M397">
            <v>0.36499999999999999</v>
          </cell>
          <cell r="N397">
            <v>0.36499999999999999</v>
          </cell>
          <cell r="O397">
            <v>0.36499999999999999</v>
          </cell>
          <cell r="P397">
            <v>0.36499999999999999</v>
          </cell>
          <cell r="T397" t="str">
            <v>L552Medium Medium SUV SegmentKorea</v>
          </cell>
          <cell r="U397">
            <v>0.36499999999999999</v>
          </cell>
          <cell r="V397">
            <v>0.36499999999999999</v>
          </cell>
          <cell r="W397">
            <v>0.36499999999999999</v>
          </cell>
          <cell r="X397">
            <v>0.36499999999999999</v>
          </cell>
          <cell r="Y397">
            <v>0.36499999999999999</v>
          </cell>
          <cell r="Z397">
            <v>0.36499999999999999</v>
          </cell>
          <cell r="AA397">
            <v>0.36499999999999999</v>
          </cell>
          <cell r="AB397">
            <v>0.36499999999999999</v>
          </cell>
          <cell r="AC397">
            <v>0.36499999999999999</v>
          </cell>
          <cell r="AD397">
            <v>0.36499999999999999</v>
          </cell>
          <cell r="AE397">
            <v>0.36499999999999999</v>
          </cell>
          <cell r="AF397">
            <v>0.36499999999999999</v>
          </cell>
        </row>
        <row r="398">
          <cell r="D398" t="str">
            <v>L552Medium Medium SUV SegmentLatin America Importers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T398" t="str">
            <v>L552Medium Medium SUV SegmentLatin America Importers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</row>
        <row r="399">
          <cell r="D399" t="str">
            <v>L552Medium Medium SUV SegmentMENA</v>
          </cell>
          <cell r="E399">
            <v>1</v>
          </cell>
          <cell r="F399">
            <v>1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T399" t="str">
            <v>L552Medium Medium SUV SegmentMENA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</row>
        <row r="400">
          <cell r="D400" t="str">
            <v>L552Medium Medium SUV SegmentNetherlands</v>
          </cell>
          <cell r="E400">
            <v>0.61299999999999999</v>
          </cell>
          <cell r="F400">
            <v>0.61299999999999999</v>
          </cell>
          <cell r="G400">
            <v>0.61299999999999999</v>
          </cell>
          <cell r="H400">
            <v>0.61299999999999999</v>
          </cell>
          <cell r="I400">
            <v>0.61299999999999999</v>
          </cell>
          <cell r="J400">
            <v>0.61299999999999999</v>
          </cell>
          <cell r="K400">
            <v>0.61299999999999999</v>
          </cell>
          <cell r="L400">
            <v>0.61299999999999999</v>
          </cell>
          <cell r="M400">
            <v>0.61299999999999999</v>
          </cell>
          <cell r="N400">
            <v>0.61299999999999999</v>
          </cell>
          <cell r="O400">
            <v>0.61299999999999999</v>
          </cell>
          <cell r="P400">
            <v>0.61299999999999999</v>
          </cell>
          <cell r="T400" t="str">
            <v>L552Medium Medium SUV SegmentNetherlands</v>
          </cell>
          <cell r="U400">
            <v>0.61299999999999999</v>
          </cell>
          <cell r="V400">
            <v>0.61299999999999999</v>
          </cell>
          <cell r="W400">
            <v>0.61299999999999999</v>
          </cell>
          <cell r="X400">
            <v>0.61299999999999999</v>
          </cell>
          <cell r="Y400">
            <v>0.61299999999999999</v>
          </cell>
          <cell r="Z400">
            <v>0.61299999999999999</v>
          </cell>
          <cell r="AA400">
            <v>0.61299999999999999</v>
          </cell>
          <cell r="AB400">
            <v>0.61299999999999999</v>
          </cell>
          <cell r="AC400">
            <v>0.61299999999999999</v>
          </cell>
          <cell r="AD400">
            <v>0.61299999999999999</v>
          </cell>
          <cell r="AE400">
            <v>0.61299999999999999</v>
          </cell>
          <cell r="AF400">
            <v>0.61299999999999999</v>
          </cell>
        </row>
        <row r="401">
          <cell r="D401" t="str">
            <v>L552Medium Medium SUV SegmentPortugal</v>
          </cell>
          <cell r="E401">
            <v>0.57899999999999996</v>
          </cell>
          <cell r="F401">
            <v>0.57899999999999996</v>
          </cell>
          <cell r="G401">
            <v>0.57899999999999996</v>
          </cell>
          <cell r="H401">
            <v>0.57899999999999996</v>
          </cell>
          <cell r="I401">
            <v>0.57899999999999996</v>
          </cell>
          <cell r="J401">
            <v>0.57899999999999996</v>
          </cell>
          <cell r="K401">
            <v>0.57899999999999996</v>
          </cell>
          <cell r="L401">
            <v>0.57899999999999996</v>
          </cell>
          <cell r="M401">
            <v>0.57899999999999996</v>
          </cell>
          <cell r="N401">
            <v>0.57899999999999996</v>
          </cell>
          <cell r="O401">
            <v>0.57899999999999996</v>
          </cell>
          <cell r="P401">
            <v>0.57899999999999996</v>
          </cell>
          <cell r="T401" t="str">
            <v>L552Medium Medium SUV SegmentPortugal</v>
          </cell>
          <cell r="U401">
            <v>0.57899999999999996</v>
          </cell>
          <cell r="V401">
            <v>0.57899999999999996</v>
          </cell>
          <cell r="W401">
            <v>0.57899999999999996</v>
          </cell>
          <cell r="X401">
            <v>0.57899999999999996</v>
          </cell>
          <cell r="Y401">
            <v>0.57899999999999996</v>
          </cell>
          <cell r="Z401">
            <v>0.57899999999999996</v>
          </cell>
          <cell r="AA401">
            <v>0.57899999999999996</v>
          </cell>
          <cell r="AB401">
            <v>0.57899999999999996</v>
          </cell>
          <cell r="AC401">
            <v>0.57899999999999996</v>
          </cell>
          <cell r="AD401">
            <v>0.57899999999999996</v>
          </cell>
          <cell r="AE401">
            <v>0.57899999999999996</v>
          </cell>
          <cell r="AF401">
            <v>0.57899999999999996</v>
          </cell>
        </row>
        <row r="402">
          <cell r="D402" t="str">
            <v>L552Medium Medium SUV SegmentRest of EU Importers</v>
          </cell>
          <cell r="E402">
            <v>0.45900000000000002</v>
          </cell>
          <cell r="F402">
            <v>0.45900000000000002</v>
          </cell>
          <cell r="G402">
            <v>0.45900000000000002</v>
          </cell>
          <cell r="H402">
            <v>0.45900000000000002</v>
          </cell>
          <cell r="I402">
            <v>0.45900000000000002</v>
          </cell>
          <cell r="J402">
            <v>0.45900000000000002</v>
          </cell>
          <cell r="K402">
            <v>0.45900000000000002</v>
          </cell>
          <cell r="L402">
            <v>0.45900000000000002</v>
          </cell>
          <cell r="M402">
            <v>0.45900000000000002</v>
          </cell>
          <cell r="N402">
            <v>0.45900000000000002</v>
          </cell>
          <cell r="O402">
            <v>0.45900000000000002</v>
          </cell>
          <cell r="P402">
            <v>0.45900000000000002</v>
          </cell>
          <cell r="T402" t="str">
            <v>L552Medium Medium SUV SegmentRest of EU Importers</v>
          </cell>
          <cell r="U402">
            <v>0.45900000000000002</v>
          </cell>
          <cell r="V402">
            <v>0.45900000000000002</v>
          </cell>
          <cell r="W402">
            <v>0.45900000000000002</v>
          </cell>
          <cell r="X402">
            <v>0.45900000000000002</v>
          </cell>
          <cell r="Y402">
            <v>0.45900000000000002</v>
          </cell>
          <cell r="Z402">
            <v>0.45900000000000002</v>
          </cell>
          <cell r="AA402">
            <v>0.45900000000000002</v>
          </cell>
          <cell r="AB402">
            <v>0.45900000000000002</v>
          </cell>
          <cell r="AC402">
            <v>0.45900000000000002</v>
          </cell>
          <cell r="AD402">
            <v>0.45900000000000002</v>
          </cell>
          <cell r="AE402">
            <v>0.45900000000000002</v>
          </cell>
          <cell r="AF402">
            <v>0.45900000000000002</v>
          </cell>
        </row>
        <row r="403">
          <cell r="D403" t="str">
            <v>L552Medium Medium SUV SegmentRussia</v>
          </cell>
          <cell r="E403">
            <v>0.59799999999999998</v>
          </cell>
          <cell r="F403">
            <v>0.59799999999999998</v>
          </cell>
          <cell r="G403">
            <v>0.59799999999999998</v>
          </cell>
          <cell r="H403">
            <v>0.59799999999999998</v>
          </cell>
          <cell r="I403">
            <v>0.59799999999999998</v>
          </cell>
          <cell r="J403">
            <v>0.59799999999999998</v>
          </cell>
          <cell r="K403">
            <v>0.59799999999999998</v>
          </cell>
          <cell r="L403">
            <v>0.59799999999999998</v>
          </cell>
          <cell r="M403">
            <v>0.59799999999999998</v>
          </cell>
          <cell r="N403">
            <v>0.59799999999999998</v>
          </cell>
          <cell r="O403">
            <v>0.59799999999999998</v>
          </cell>
          <cell r="P403">
            <v>0.59799999999999998</v>
          </cell>
          <cell r="T403" t="str">
            <v>L552Medium Medium SUV SegmentRussia</v>
          </cell>
          <cell r="U403">
            <v>0.59799999999999998</v>
          </cell>
          <cell r="V403">
            <v>0.59799999999999998</v>
          </cell>
          <cell r="W403">
            <v>0.59799999999999998</v>
          </cell>
          <cell r="X403">
            <v>0.59799999999999998</v>
          </cell>
          <cell r="Y403">
            <v>0.59799999999999998</v>
          </cell>
          <cell r="Z403">
            <v>0.59799999999999998</v>
          </cell>
          <cell r="AA403">
            <v>0.59799999999999998</v>
          </cell>
          <cell r="AB403">
            <v>0.59799999999999998</v>
          </cell>
          <cell r="AC403">
            <v>0.59799999999999998</v>
          </cell>
          <cell r="AD403">
            <v>0.59799999999999998</v>
          </cell>
          <cell r="AE403">
            <v>0.59799999999999998</v>
          </cell>
          <cell r="AF403">
            <v>0.59799999999999998</v>
          </cell>
        </row>
        <row r="404">
          <cell r="D404" t="str">
            <v>L552Medium Medium SUV SegmentSouth Africa</v>
          </cell>
          <cell r="E404">
            <v>0.53100000000000003</v>
          </cell>
          <cell r="F404">
            <v>0.53100000000000003</v>
          </cell>
          <cell r="G404">
            <v>0.53100000000000003</v>
          </cell>
          <cell r="H404">
            <v>0.53100000000000003</v>
          </cell>
          <cell r="I404">
            <v>0.53100000000000003</v>
          </cell>
          <cell r="J404">
            <v>0.53100000000000003</v>
          </cell>
          <cell r="K404">
            <v>0.53100000000000003</v>
          </cell>
          <cell r="L404">
            <v>0.53100000000000003</v>
          </cell>
          <cell r="M404">
            <v>0.53100000000000003</v>
          </cell>
          <cell r="N404">
            <v>0.53100000000000003</v>
          </cell>
          <cell r="O404">
            <v>0.53100000000000003</v>
          </cell>
          <cell r="P404">
            <v>0.53100000000000003</v>
          </cell>
          <cell r="T404" t="str">
            <v>L552Medium Medium SUV SegmentSouth Africa</v>
          </cell>
          <cell r="U404">
            <v>0.53100000000000003</v>
          </cell>
          <cell r="V404">
            <v>0.53100000000000003</v>
          </cell>
          <cell r="W404">
            <v>0.53100000000000003</v>
          </cell>
          <cell r="X404">
            <v>0.53100000000000003</v>
          </cell>
          <cell r="Y404">
            <v>0.53100000000000003</v>
          </cell>
          <cell r="Z404">
            <v>0.53100000000000003</v>
          </cell>
          <cell r="AA404">
            <v>0.53100000000000003</v>
          </cell>
          <cell r="AB404">
            <v>0.53100000000000003</v>
          </cell>
          <cell r="AC404">
            <v>0.53100000000000003</v>
          </cell>
          <cell r="AD404">
            <v>0.53100000000000003</v>
          </cell>
          <cell r="AE404">
            <v>0.53100000000000003</v>
          </cell>
          <cell r="AF404">
            <v>0.53100000000000003</v>
          </cell>
        </row>
        <row r="405">
          <cell r="D405" t="str">
            <v>L552Medium Medium SUV SegmentSpain</v>
          </cell>
          <cell r="E405">
            <v>0.75600000000000001</v>
          </cell>
          <cell r="F405">
            <v>0.75600000000000001</v>
          </cell>
          <cell r="G405">
            <v>0.75600000000000001</v>
          </cell>
          <cell r="H405">
            <v>0.75600000000000001</v>
          </cell>
          <cell r="I405">
            <v>0.75600000000000001</v>
          </cell>
          <cell r="J405">
            <v>0.75600000000000001</v>
          </cell>
          <cell r="K405">
            <v>0.75600000000000001</v>
          </cell>
          <cell r="L405">
            <v>0.75600000000000001</v>
          </cell>
          <cell r="M405">
            <v>0.75600000000000001</v>
          </cell>
          <cell r="N405">
            <v>0.75600000000000001</v>
          </cell>
          <cell r="O405">
            <v>0.75600000000000001</v>
          </cell>
          <cell r="P405">
            <v>0.75600000000000001</v>
          </cell>
          <cell r="T405" t="str">
            <v>L552Medium Medium SUV SegmentSpain</v>
          </cell>
          <cell r="U405">
            <v>0.75600000000000001</v>
          </cell>
          <cell r="V405">
            <v>0.75600000000000001</v>
          </cell>
          <cell r="W405">
            <v>0.75600000000000001</v>
          </cell>
          <cell r="X405">
            <v>0.75600000000000001</v>
          </cell>
          <cell r="Y405">
            <v>0.75600000000000001</v>
          </cell>
          <cell r="Z405">
            <v>0.75600000000000001</v>
          </cell>
          <cell r="AA405">
            <v>0.75600000000000001</v>
          </cell>
          <cell r="AB405">
            <v>0.75600000000000001</v>
          </cell>
          <cell r="AC405">
            <v>0.75600000000000001</v>
          </cell>
          <cell r="AD405">
            <v>0.75600000000000001</v>
          </cell>
          <cell r="AE405">
            <v>0.75600000000000001</v>
          </cell>
          <cell r="AF405">
            <v>0.75600000000000001</v>
          </cell>
        </row>
        <row r="406">
          <cell r="D406" t="str">
            <v>L552Medium Medium SUV SegmentSSA</v>
          </cell>
          <cell r="E406">
            <v>1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T406" t="str">
            <v>L552Medium Medium SUV SegmentSSA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</row>
        <row r="407">
          <cell r="D407" t="str">
            <v>L552Medium Medium SUV SegmentSwitzerland</v>
          </cell>
          <cell r="E407">
            <v>0.51400000000000001</v>
          </cell>
          <cell r="F407">
            <v>0.51400000000000001</v>
          </cell>
          <cell r="G407">
            <v>0.51400000000000001</v>
          </cell>
          <cell r="H407">
            <v>0.51400000000000001</v>
          </cell>
          <cell r="I407">
            <v>0.51400000000000001</v>
          </cell>
          <cell r="J407">
            <v>0.51400000000000001</v>
          </cell>
          <cell r="K407">
            <v>0.51400000000000001</v>
          </cell>
          <cell r="L407">
            <v>0.51400000000000001</v>
          </cell>
          <cell r="M407">
            <v>0.51400000000000001</v>
          </cell>
          <cell r="N407">
            <v>0.51400000000000001</v>
          </cell>
          <cell r="O407">
            <v>0.51400000000000001</v>
          </cell>
          <cell r="P407">
            <v>0.51400000000000001</v>
          </cell>
          <cell r="T407" t="str">
            <v>L552Medium Medium SUV SegmentSwitzerland</v>
          </cell>
          <cell r="U407">
            <v>0.51400000000000001</v>
          </cell>
          <cell r="V407">
            <v>0.51400000000000001</v>
          </cell>
          <cell r="W407">
            <v>0.51400000000000001</v>
          </cell>
          <cell r="X407">
            <v>0.51400000000000001</v>
          </cell>
          <cell r="Y407">
            <v>0.51400000000000001</v>
          </cell>
          <cell r="Z407">
            <v>0.51400000000000001</v>
          </cell>
          <cell r="AA407">
            <v>0.51400000000000001</v>
          </cell>
          <cell r="AB407">
            <v>0.51400000000000001</v>
          </cell>
          <cell r="AC407">
            <v>0.51400000000000001</v>
          </cell>
          <cell r="AD407">
            <v>0.51400000000000001</v>
          </cell>
          <cell r="AE407">
            <v>0.51400000000000001</v>
          </cell>
          <cell r="AF407">
            <v>0.51400000000000001</v>
          </cell>
        </row>
        <row r="408">
          <cell r="D408" t="str">
            <v>L552Medium Medium SUV SegmentTurkey</v>
          </cell>
          <cell r="E408">
            <v>0.24</v>
          </cell>
          <cell r="F408">
            <v>0.24</v>
          </cell>
          <cell r="G408">
            <v>0.24</v>
          </cell>
          <cell r="H408">
            <v>0.24</v>
          </cell>
          <cell r="I408">
            <v>0.24</v>
          </cell>
          <cell r="J408">
            <v>0.24</v>
          </cell>
          <cell r="K408">
            <v>0.24</v>
          </cell>
          <cell r="L408">
            <v>0.24</v>
          </cell>
          <cell r="M408">
            <v>0.24</v>
          </cell>
          <cell r="N408">
            <v>0.24</v>
          </cell>
          <cell r="O408">
            <v>0.24</v>
          </cell>
          <cell r="P408">
            <v>0.24</v>
          </cell>
          <cell r="T408" t="str">
            <v>L552Medium Medium SUV SegmentTurkey</v>
          </cell>
          <cell r="U408">
            <v>0.24</v>
          </cell>
          <cell r="V408">
            <v>0.24</v>
          </cell>
          <cell r="W408">
            <v>0.24</v>
          </cell>
          <cell r="X408">
            <v>0.24</v>
          </cell>
          <cell r="Y408">
            <v>0.24</v>
          </cell>
          <cell r="Z408">
            <v>0.24</v>
          </cell>
          <cell r="AA408">
            <v>0.24</v>
          </cell>
          <cell r="AB408">
            <v>0.24</v>
          </cell>
          <cell r="AC408">
            <v>0.24</v>
          </cell>
          <cell r="AD408">
            <v>0.24</v>
          </cell>
          <cell r="AE408">
            <v>0.24</v>
          </cell>
          <cell r="AF408">
            <v>0.24</v>
          </cell>
        </row>
        <row r="409">
          <cell r="D409" t="str">
            <v>L552Medium Medium SUV SegmentUSA</v>
          </cell>
          <cell r="E409">
            <v>0.313</v>
          </cell>
          <cell r="F409">
            <v>0.313</v>
          </cell>
          <cell r="G409">
            <v>0.313</v>
          </cell>
          <cell r="H409">
            <v>0.313</v>
          </cell>
          <cell r="I409">
            <v>0.313</v>
          </cell>
          <cell r="J409">
            <v>0.313</v>
          </cell>
          <cell r="K409">
            <v>0.313</v>
          </cell>
          <cell r="L409">
            <v>0.313</v>
          </cell>
          <cell r="M409">
            <v>0.313</v>
          </cell>
          <cell r="N409">
            <v>0.313</v>
          </cell>
          <cell r="O409">
            <v>0.313</v>
          </cell>
          <cell r="P409">
            <v>0.313</v>
          </cell>
          <cell r="T409" t="str">
            <v>L552Medium Medium SUV SegmentUSA</v>
          </cell>
          <cell r="U409">
            <v>0.313</v>
          </cell>
          <cell r="V409">
            <v>0.313</v>
          </cell>
          <cell r="W409">
            <v>0.313</v>
          </cell>
          <cell r="X409">
            <v>0.313</v>
          </cell>
          <cell r="Y409">
            <v>0.313</v>
          </cell>
          <cell r="Z409">
            <v>0.313</v>
          </cell>
          <cell r="AA409">
            <v>0.313</v>
          </cell>
          <cell r="AB409">
            <v>0.313</v>
          </cell>
          <cell r="AC409">
            <v>0.313</v>
          </cell>
          <cell r="AD409">
            <v>0.313</v>
          </cell>
          <cell r="AE409">
            <v>0.313</v>
          </cell>
          <cell r="AF409">
            <v>0.313</v>
          </cell>
        </row>
        <row r="410">
          <cell r="D410" t="str">
            <v>L552CHNMedium Medium SUV SegmentChina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T410" t="str">
            <v>L552CHNMedium Medium SUV SegmentChina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</row>
        <row r="411">
          <cell r="D411" t="str">
            <v>L560Medium Medium SUV SegmentAsia Pacific Importers</v>
          </cell>
          <cell r="E411">
            <v>1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T411" t="str">
            <v>L560Medium Medium SUV SegmentAsia Pacific Importers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</row>
        <row r="412">
          <cell r="D412" t="str">
            <v>L560Medium Medium SUV SegmentAustralia</v>
          </cell>
          <cell r="E412">
            <v>0.81200000000000006</v>
          </cell>
          <cell r="F412">
            <v>0.81200000000000006</v>
          </cell>
          <cell r="G412">
            <v>0.81200000000000006</v>
          </cell>
          <cell r="H412">
            <v>0.81200000000000006</v>
          </cell>
          <cell r="I412">
            <v>0.81200000000000006</v>
          </cell>
          <cell r="J412">
            <v>0.81200000000000006</v>
          </cell>
          <cell r="K412">
            <v>0.81200000000000006</v>
          </cell>
          <cell r="L412">
            <v>0.81200000000000006</v>
          </cell>
          <cell r="M412">
            <v>0.81200000000000006</v>
          </cell>
          <cell r="N412">
            <v>0.81200000000000006</v>
          </cell>
          <cell r="O412">
            <v>0.81200000000000006</v>
          </cell>
          <cell r="P412">
            <v>0.81200000000000006</v>
          </cell>
          <cell r="T412" t="str">
            <v>L560Medium Medium SUV SegmentAustralia</v>
          </cell>
          <cell r="U412">
            <v>0.81200000000000006</v>
          </cell>
          <cell r="V412">
            <v>0.81200000000000006</v>
          </cell>
          <cell r="W412">
            <v>0.81200000000000006</v>
          </cell>
          <cell r="X412">
            <v>0.81200000000000006</v>
          </cell>
          <cell r="Y412">
            <v>0.81200000000000006</v>
          </cell>
          <cell r="Z412">
            <v>0.81200000000000006</v>
          </cell>
          <cell r="AA412">
            <v>0.81200000000000006</v>
          </cell>
          <cell r="AB412">
            <v>0.81200000000000006</v>
          </cell>
          <cell r="AC412">
            <v>0.81200000000000006</v>
          </cell>
          <cell r="AD412">
            <v>0.81200000000000006</v>
          </cell>
          <cell r="AE412">
            <v>0.81200000000000006</v>
          </cell>
          <cell r="AF412">
            <v>0.81200000000000006</v>
          </cell>
        </row>
        <row r="413">
          <cell r="D413" t="str">
            <v>L560Medium Medium SUV SegmentAustria</v>
          </cell>
          <cell r="E413">
            <v>0.56499999999999995</v>
          </cell>
          <cell r="F413">
            <v>0.56499999999999995</v>
          </cell>
          <cell r="G413">
            <v>0.56499999999999995</v>
          </cell>
          <cell r="H413">
            <v>0.56499999999999995</v>
          </cell>
          <cell r="I413">
            <v>0.56499999999999995</v>
          </cell>
          <cell r="J413">
            <v>0.56499999999999995</v>
          </cell>
          <cell r="K413">
            <v>0.56499999999999995</v>
          </cell>
          <cell r="L413">
            <v>0.56499999999999995</v>
          </cell>
          <cell r="M413">
            <v>0.56499999999999995</v>
          </cell>
          <cell r="N413">
            <v>0.56499999999999995</v>
          </cell>
          <cell r="O413">
            <v>0.56499999999999995</v>
          </cell>
          <cell r="P413">
            <v>0.56499999999999995</v>
          </cell>
          <cell r="T413" t="str">
            <v>L560Medium Medium SUV SegmentAustria</v>
          </cell>
          <cell r="U413">
            <v>0.56499999999999995</v>
          </cell>
          <cell r="V413">
            <v>0.56499999999999995</v>
          </cell>
          <cell r="W413">
            <v>0.56499999999999995</v>
          </cell>
          <cell r="X413">
            <v>0.56499999999999995</v>
          </cell>
          <cell r="Y413">
            <v>0.56499999999999995</v>
          </cell>
          <cell r="Z413">
            <v>0.56499999999999995</v>
          </cell>
          <cell r="AA413">
            <v>0.56499999999999995</v>
          </cell>
          <cell r="AB413">
            <v>0.56499999999999995</v>
          </cell>
          <cell r="AC413">
            <v>0.56499999999999995</v>
          </cell>
          <cell r="AD413">
            <v>0.56499999999999995</v>
          </cell>
          <cell r="AE413">
            <v>0.56499999999999995</v>
          </cell>
          <cell r="AF413">
            <v>0.56499999999999995</v>
          </cell>
        </row>
        <row r="414">
          <cell r="D414" t="str">
            <v>L560Medium Medium SUV SegmentBelgium</v>
          </cell>
          <cell r="E414">
            <v>0.26400000000000001</v>
          </cell>
          <cell r="F414">
            <v>0.26400000000000001</v>
          </cell>
          <cell r="G414">
            <v>0.26400000000000001</v>
          </cell>
          <cell r="H414">
            <v>0.26400000000000001</v>
          </cell>
          <cell r="I414">
            <v>0.26400000000000001</v>
          </cell>
          <cell r="J414">
            <v>0.26400000000000001</v>
          </cell>
          <cell r="K414">
            <v>0.26400000000000001</v>
          </cell>
          <cell r="L414">
            <v>0.26400000000000001</v>
          </cell>
          <cell r="M414">
            <v>0.26400000000000001</v>
          </cell>
          <cell r="N414">
            <v>0.26400000000000001</v>
          </cell>
          <cell r="O414">
            <v>0.26400000000000001</v>
          </cell>
          <cell r="P414">
            <v>0.26400000000000001</v>
          </cell>
          <cell r="T414" t="str">
            <v>L560Medium Medium SUV SegmentBelgium</v>
          </cell>
          <cell r="U414">
            <v>0.26400000000000001</v>
          </cell>
          <cell r="V414">
            <v>0.26400000000000001</v>
          </cell>
          <cell r="W414">
            <v>0.26400000000000001</v>
          </cell>
          <cell r="X414">
            <v>0.26400000000000001</v>
          </cell>
          <cell r="Y414">
            <v>0.26400000000000001</v>
          </cell>
          <cell r="Z414">
            <v>0.26400000000000001</v>
          </cell>
          <cell r="AA414">
            <v>0.26400000000000001</v>
          </cell>
          <cell r="AB414">
            <v>0.26400000000000001</v>
          </cell>
          <cell r="AC414">
            <v>0.26400000000000001</v>
          </cell>
          <cell r="AD414">
            <v>0.26400000000000001</v>
          </cell>
          <cell r="AE414">
            <v>0.26400000000000001</v>
          </cell>
          <cell r="AF414">
            <v>0.26400000000000001</v>
          </cell>
        </row>
        <row r="415">
          <cell r="D415" t="str">
            <v>L560Medium Medium SUV SegmentBrazil</v>
          </cell>
          <cell r="E415">
            <v>0.84</v>
          </cell>
          <cell r="F415">
            <v>0.84</v>
          </cell>
          <cell r="G415">
            <v>0.84</v>
          </cell>
          <cell r="H415">
            <v>0.84</v>
          </cell>
          <cell r="I415">
            <v>0.84</v>
          </cell>
          <cell r="J415">
            <v>0.84</v>
          </cell>
          <cell r="K415">
            <v>0.84</v>
          </cell>
          <cell r="L415">
            <v>0.84</v>
          </cell>
          <cell r="M415">
            <v>0.84</v>
          </cell>
          <cell r="N415">
            <v>0.84</v>
          </cell>
          <cell r="O415">
            <v>0.84</v>
          </cell>
          <cell r="P415">
            <v>0.84</v>
          </cell>
          <cell r="T415" t="str">
            <v>L560Medium Medium SUV SegmentBrazil</v>
          </cell>
          <cell r="U415">
            <v>0.84</v>
          </cell>
          <cell r="V415">
            <v>0.84</v>
          </cell>
          <cell r="W415">
            <v>0.84</v>
          </cell>
          <cell r="X415">
            <v>0.84</v>
          </cell>
          <cell r="Y415">
            <v>0.84</v>
          </cell>
          <cell r="Z415">
            <v>0.84</v>
          </cell>
          <cell r="AA415">
            <v>0.84</v>
          </cell>
          <cell r="AB415">
            <v>0.84</v>
          </cell>
          <cell r="AC415">
            <v>0.84</v>
          </cell>
          <cell r="AD415">
            <v>0.84</v>
          </cell>
          <cell r="AE415">
            <v>0.84</v>
          </cell>
          <cell r="AF415">
            <v>0.84</v>
          </cell>
        </row>
        <row r="416">
          <cell r="D416" t="str">
            <v>L560Medium Medium SUV SegmentBrazil (Project Stone Uplift)</v>
          </cell>
          <cell r="E416">
            <v>1</v>
          </cell>
          <cell r="F416">
            <v>1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T416" t="str">
            <v>L560Medium Medium SUV SegmentBrazil (Project Stone Uplift)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</row>
        <row r="417">
          <cell r="D417" t="str">
            <v>L560Medium Medium SUV SegmentCanada</v>
          </cell>
          <cell r="E417">
            <v>0.75800000000000001</v>
          </cell>
          <cell r="F417">
            <v>0.75800000000000001</v>
          </cell>
          <cell r="G417">
            <v>0.75800000000000001</v>
          </cell>
          <cell r="H417">
            <v>0.75800000000000001</v>
          </cell>
          <cell r="I417">
            <v>0.75800000000000001</v>
          </cell>
          <cell r="J417">
            <v>0.75800000000000001</v>
          </cell>
          <cell r="K417">
            <v>0.75800000000000001</v>
          </cell>
          <cell r="L417">
            <v>0.75800000000000001</v>
          </cell>
          <cell r="M417">
            <v>0.75800000000000001</v>
          </cell>
          <cell r="N417">
            <v>0.75800000000000001</v>
          </cell>
          <cell r="O417">
            <v>0.75800000000000001</v>
          </cell>
          <cell r="P417">
            <v>0.75800000000000001</v>
          </cell>
          <cell r="T417" t="str">
            <v>L560Medium Medium SUV SegmentCanada</v>
          </cell>
          <cell r="U417">
            <v>0.75800000000000001</v>
          </cell>
          <cell r="V417">
            <v>0.75800000000000001</v>
          </cell>
          <cell r="W417">
            <v>0.75800000000000001</v>
          </cell>
          <cell r="X417">
            <v>0.75800000000000001</v>
          </cell>
          <cell r="Y417">
            <v>0.75800000000000001</v>
          </cell>
          <cell r="Z417">
            <v>0.75800000000000001</v>
          </cell>
          <cell r="AA417">
            <v>0.75800000000000001</v>
          </cell>
          <cell r="AB417">
            <v>0.75800000000000001</v>
          </cell>
          <cell r="AC417">
            <v>0.75800000000000001</v>
          </cell>
          <cell r="AD417">
            <v>0.75800000000000001</v>
          </cell>
          <cell r="AE417">
            <v>0.75800000000000001</v>
          </cell>
          <cell r="AF417">
            <v>0.75800000000000001</v>
          </cell>
        </row>
        <row r="418">
          <cell r="D418" t="str">
            <v>L560Medium Medium SUV SegmentChina</v>
          </cell>
          <cell r="E418">
            <v>0.77</v>
          </cell>
          <cell r="F418">
            <v>0.77</v>
          </cell>
          <cell r="G418">
            <v>0.77</v>
          </cell>
          <cell r="H418">
            <v>0.77</v>
          </cell>
          <cell r="I418">
            <v>0.77</v>
          </cell>
          <cell r="J418">
            <v>0.77</v>
          </cell>
          <cell r="K418">
            <v>0.77</v>
          </cell>
          <cell r="L418">
            <v>0.77</v>
          </cell>
          <cell r="M418">
            <v>0.77</v>
          </cell>
          <cell r="N418">
            <v>0.77</v>
          </cell>
          <cell r="O418">
            <v>0.77</v>
          </cell>
          <cell r="P418">
            <v>0.77</v>
          </cell>
          <cell r="T418" t="str">
            <v>L560Medium Medium SUV SegmentChina</v>
          </cell>
          <cell r="U418">
            <v>0.77</v>
          </cell>
          <cell r="V418">
            <v>0.77</v>
          </cell>
          <cell r="W418">
            <v>0.77</v>
          </cell>
          <cell r="X418">
            <v>0.77</v>
          </cell>
          <cell r="Y418">
            <v>0.77</v>
          </cell>
          <cell r="Z418">
            <v>0.77</v>
          </cell>
          <cell r="AA418">
            <v>0.77</v>
          </cell>
          <cell r="AB418">
            <v>0.77</v>
          </cell>
          <cell r="AC418">
            <v>0.77</v>
          </cell>
          <cell r="AD418">
            <v>0.77</v>
          </cell>
          <cell r="AE418">
            <v>0.77</v>
          </cell>
          <cell r="AF418">
            <v>0.77</v>
          </cell>
        </row>
        <row r="419">
          <cell r="D419" t="str">
            <v>L560Medium Medium SUV SegmentChina Importers</v>
          </cell>
          <cell r="E419">
            <v>1</v>
          </cell>
          <cell r="F419">
            <v>1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T419" t="str">
            <v>L560Medium Medium SUV SegmentChina Importers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1</v>
          </cell>
          <cell r="AB419">
            <v>1</v>
          </cell>
          <cell r="AC419">
            <v>1</v>
          </cell>
          <cell r="AD419">
            <v>1</v>
          </cell>
          <cell r="AE419">
            <v>1</v>
          </cell>
          <cell r="AF419">
            <v>1</v>
          </cell>
        </row>
        <row r="420">
          <cell r="D420" t="str">
            <v>L560Medium Medium SUV SegmentFrance</v>
          </cell>
          <cell r="E420">
            <v>0.51400000000000001</v>
          </cell>
          <cell r="F420">
            <v>0.51400000000000001</v>
          </cell>
          <cell r="G420">
            <v>0.51400000000000001</v>
          </cell>
          <cell r="H420">
            <v>0.51400000000000001</v>
          </cell>
          <cell r="I420">
            <v>0.51400000000000001</v>
          </cell>
          <cell r="J420">
            <v>0.51600000000000001</v>
          </cell>
          <cell r="K420">
            <v>0.51600000000000001</v>
          </cell>
          <cell r="L420">
            <v>0.51600000000000001</v>
          </cell>
          <cell r="M420">
            <v>0.51600000000000001</v>
          </cell>
          <cell r="N420">
            <v>0.51600000000000001</v>
          </cell>
          <cell r="O420">
            <v>0.51600000000000001</v>
          </cell>
          <cell r="P420">
            <v>0.51600000000000001</v>
          </cell>
          <cell r="T420" t="str">
            <v>L560Medium Medium SUV SegmentFrance</v>
          </cell>
          <cell r="U420">
            <v>0.51400000000000001</v>
          </cell>
          <cell r="V420">
            <v>0.51400000000000001</v>
          </cell>
          <cell r="W420">
            <v>0.51400000000000001</v>
          </cell>
          <cell r="X420">
            <v>0.51400000000000001</v>
          </cell>
          <cell r="Y420">
            <v>0.51400000000000001</v>
          </cell>
          <cell r="Z420">
            <v>0.51600000000000001</v>
          </cell>
          <cell r="AA420">
            <v>0.51600000000000001</v>
          </cell>
          <cell r="AB420">
            <v>0.51600000000000001</v>
          </cell>
          <cell r="AC420">
            <v>0.51600000000000001</v>
          </cell>
          <cell r="AD420">
            <v>0.51600000000000001</v>
          </cell>
          <cell r="AE420">
            <v>0.51600000000000001</v>
          </cell>
          <cell r="AF420">
            <v>0.51600000000000001</v>
          </cell>
        </row>
        <row r="421">
          <cell r="D421" t="str">
            <v>L560Medium Medium SUV SegmentUK</v>
          </cell>
          <cell r="E421">
            <v>0.61899999999999999</v>
          </cell>
          <cell r="F421">
            <v>0.61899999999999999</v>
          </cell>
          <cell r="G421">
            <v>0.61899999999999999</v>
          </cell>
          <cell r="H421">
            <v>0.61899999999999999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>
            <v>0.61899999999999999</v>
          </cell>
          <cell r="T421" t="str">
            <v>L560Medium Medium SUV SegmentUK</v>
          </cell>
          <cell r="U421">
            <v>0.61899999999999999</v>
          </cell>
          <cell r="V421">
            <v>0.61899999999999999</v>
          </cell>
          <cell r="W421">
            <v>0.61899999999999999</v>
          </cell>
          <cell r="X421">
            <v>0.61899999999999999</v>
          </cell>
          <cell r="Y421">
            <v>0.61899999999999999</v>
          </cell>
          <cell r="Z421">
            <v>0.61899999999999999</v>
          </cell>
          <cell r="AA421">
            <v>0.61899999999999999</v>
          </cell>
          <cell r="AB421">
            <v>0.61899999999999999</v>
          </cell>
          <cell r="AC421">
            <v>0.61899999999999999</v>
          </cell>
          <cell r="AD421">
            <v>0.61899999999999999</v>
          </cell>
          <cell r="AE421">
            <v>0.61899999999999999</v>
          </cell>
          <cell r="AF421">
            <v>0.61899999999999999</v>
          </cell>
        </row>
        <row r="422">
          <cell r="D422" t="str">
            <v>L560Medium Medium SUV SegmentGermany</v>
          </cell>
          <cell r="E422">
            <v>0.433</v>
          </cell>
          <cell r="F422">
            <v>0.433</v>
          </cell>
          <cell r="G422">
            <v>0.433</v>
          </cell>
          <cell r="H422">
            <v>0.433</v>
          </cell>
          <cell r="I422">
            <v>0.433</v>
          </cell>
          <cell r="J422">
            <v>0.437</v>
          </cell>
          <cell r="K422">
            <v>0.437</v>
          </cell>
          <cell r="L422">
            <v>0.437</v>
          </cell>
          <cell r="M422">
            <v>0.437</v>
          </cell>
          <cell r="N422">
            <v>0.437</v>
          </cell>
          <cell r="O422">
            <v>0.437</v>
          </cell>
          <cell r="P422">
            <v>0.437</v>
          </cell>
          <cell r="T422" t="str">
            <v>L560Medium Medium SUV SegmentGermany</v>
          </cell>
          <cell r="U422">
            <v>0.433</v>
          </cell>
          <cell r="V422">
            <v>0.433</v>
          </cell>
          <cell r="W422">
            <v>0.433</v>
          </cell>
          <cell r="X422">
            <v>0.433</v>
          </cell>
          <cell r="Y422">
            <v>0.433</v>
          </cell>
          <cell r="Z422">
            <v>0.437</v>
          </cell>
          <cell r="AA422">
            <v>0.437</v>
          </cell>
          <cell r="AB422">
            <v>0.437</v>
          </cell>
          <cell r="AC422">
            <v>0.437</v>
          </cell>
          <cell r="AD422">
            <v>0.437</v>
          </cell>
          <cell r="AE422">
            <v>0.437</v>
          </cell>
          <cell r="AF422">
            <v>0.437</v>
          </cell>
        </row>
        <row r="423">
          <cell r="D423" t="str">
            <v>L560Medium Medium SUV SegmentGuava</v>
          </cell>
          <cell r="E423">
            <v>1</v>
          </cell>
          <cell r="F423">
            <v>1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T423" t="str">
            <v>L560Medium Medium SUV SegmentGuava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1</v>
          </cell>
          <cell r="AB423">
            <v>1</v>
          </cell>
          <cell r="AC423">
            <v>1</v>
          </cell>
          <cell r="AD423">
            <v>1</v>
          </cell>
          <cell r="AE423">
            <v>1</v>
          </cell>
          <cell r="AF423">
            <v>1</v>
          </cell>
        </row>
        <row r="424">
          <cell r="D424" t="str">
            <v>L560Medium Medium SUV SegmentIndia</v>
          </cell>
          <cell r="E424">
            <v>0.59499999999999997</v>
          </cell>
          <cell r="F424">
            <v>0.59499999999999997</v>
          </cell>
          <cell r="G424">
            <v>0.59499999999999997</v>
          </cell>
          <cell r="H424">
            <v>0.59499999999999997</v>
          </cell>
          <cell r="I424">
            <v>0.59499999999999997</v>
          </cell>
          <cell r="J424">
            <v>0.59499999999999997</v>
          </cell>
          <cell r="K424">
            <v>0.59499999999999997</v>
          </cell>
          <cell r="L424">
            <v>0.59499999999999997</v>
          </cell>
          <cell r="M424">
            <v>0.59499999999999997</v>
          </cell>
          <cell r="N424">
            <v>0.59499999999999997</v>
          </cell>
          <cell r="O424">
            <v>0.59499999999999997</v>
          </cell>
          <cell r="P424">
            <v>0.59499999999999997</v>
          </cell>
          <cell r="T424" t="str">
            <v>L560Medium Medium SUV SegmentIndia</v>
          </cell>
          <cell r="U424">
            <v>0.59499999999999997</v>
          </cell>
          <cell r="V424">
            <v>0.59499999999999997</v>
          </cell>
          <cell r="W424">
            <v>0.59499999999999997</v>
          </cell>
          <cell r="X424">
            <v>0.59499999999999997</v>
          </cell>
          <cell r="Y424">
            <v>0.59499999999999997</v>
          </cell>
          <cell r="Z424">
            <v>0.59499999999999997</v>
          </cell>
          <cell r="AA424">
            <v>0.59499999999999997</v>
          </cell>
          <cell r="AB424">
            <v>0.59499999999999997</v>
          </cell>
          <cell r="AC424">
            <v>0.59499999999999997</v>
          </cell>
          <cell r="AD424">
            <v>0.59499999999999997</v>
          </cell>
          <cell r="AE424">
            <v>0.59499999999999997</v>
          </cell>
          <cell r="AF424">
            <v>0.59499999999999997</v>
          </cell>
        </row>
        <row r="425">
          <cell r="D425" t="str">
            <v>L560Medium Medium SUV SegmentItaly</v>
          </cell>
          <cell r="E425">
            <v>0.25700000000000001</v>
          </cell>
          <cell r="F425">
            <v>0.25700000000000001</v>
          </cell>
          <cell r="G425">
            <v>0.25700000000000001</v>
          </cell>
          <cell r="H425">
            <v>0.25700000000000001</v>
          </cell>
          <cell r="I425">
            <v>0.25700000000000001</v>
          </cell>
          <cell r="J425">
            <v>0.25700000000000001</v>
          </cell>
          <cell r="K425">
            <v>0.25700000000000001</v>
          </cell>
          <cell r="L425">
            <v>0.25700000000000001</v>
          </cell>
          <cell r="M425">
            <v>0.25700000000000001</v>
          </cell>
          <cell r="N425">
            <v>0.25700000000000001</v>
          </cell>
          <cell r="O425">
            <v>0.25700000000000001</v>
          </cell>
          <cell r="P425">
            <v>0.25700000000000001</v>
          </cell>
          <cell r="T425" t="str">
            <v>L560Medium Medium SUV SegmentItaly</v>
          </cell>
          <cell r="U425">
            <v>0.25700000000000001</v>
          </cell>
          <cell r="V425">
            <v>0.25700000000000001</v>
          </cell>
          <cell r="W425">
            <v>0.25700000000000001</v>
          </cell>
          <cell r="X425">
            <v>0.25700000000000001</v>
          </cell>
          <cell r="Y425">
            <v>0.25700000000000001</v>
          </cell>
          <cell r="Z425">
            <v>0.25700000000000001</v>
          </cell>
          <cell r="AA425">
            <v>0.25700000000000001</v>
          </cell>
          <cell r="AB425">
            <v>0.25700000000000001</v>
          </cell>
          <cell r="AC425">
            <v>0.25700000000000001</v>
          </cell>
          <cell r="AD425">
            <v>0.25700000000000001</v>
          </cell>
          <cell r="AE425">
            <v>0.25700000000000001</v>
          </cell>
          <cell r="AF425">
            <v>0.25700000000000001</v>
          </cell>
        </row>
        <row r="426">
          <cell r="D426" t="str">
            <v>L560Medium Medium SUV SegmentJapan</v>
          </cell>
          <cell r="E426">
            <v>0.61299999999999999</v>
          </cell>
          <cell r="F426">
            <v>0.61299999999999999</v>
          </cell>
          <cell r="G426">
            <v>0.61299999999999999</v>
          </cell>
          <cell r="H426">
            <v>0.61299999999999999</v>
          </cell>
          <cell r="I426">
            <v>0.61299999999999999</v>
          </cell>
          <cell r="J426">
            <v>0.61299999999999999</v>
          </cell>
          <cell r="K426">
            <v>0.61299999999999999</v>
          </cell>
          <cell r="L426">
            <v>0.61299999999999999</v>
          </cell>
          <cell r="M426">
            <v>0.61299999999999999</v>
          </cell>
          <cell r="N426">
            <v>0.61299999999999999</v>
          </cell>
          <cell r="O426">
            <v>0.61299999999999999</v>
          </cell>
          <cell r="P426">
            <v>0.61299999999999999</v>
          </cell>
          <cell r="T426" t="str">
            <v>L560Medium Medium SUV SegmentJapan</v>
          </cell>
          <cell r="U426">
            <v>0.61299999999999999</v>
          </cell>
          <cell r="V426">
            <v>0.61299999999999999</v>
          </cell>
          <cell r="W426">
            <v>0.61299999999999999</v>
          </cell>
          <cell r="X426">
            <v>0.61299999999999999</v>
          </cell>
          <cell r="Y426">
            <v>0.61299999999999999</v>
          </cell>
          <cell r="Z426">
            <v>0.61299999999999999</v>
          </cell>
          <cell r="AA426">
            <v>0.61299999999999999</v>
          </cell>
          <cell r="AB426">
            <v>0.61299999999999999</v>
          </cell>
          <cell r="AC426">
            <v>0.61299999999999999</v>
          </cell>
          <cell r="AD426">
            <v>0.61299999999999999</v>
          </cell>
          <cell r="AE426">
            <v>0.61299999999999999</v>
          </cell>
          <cell r="AF426">
            <v>0.61299999999999999</v>
          </cell>
        </row>
        <row r="427">
          <cell r="D427" t="str">
            <v>L560Medium Medium SUV SegmentKorea</v>
          </cell>
          <cell r="E427">
            <v>0.46800000000000003</v>
          </cell>
          <cell r="F427">
            <v>0.46800000000000003</v>
          </cell>
          <cell r="G427">
            <v>0.46800000000000003</v>
          </cell>
          <cell r="H427">
            <v>0.46800000000000003</v>
          </cell>
          <cell r="I427">
            <v>0.46800000000000003</v>
          </cell>
          <cell r="J427">
            <v>0.46800000000000003</v>
          </cell>
          <cell r="K427">
            <v>0.46800000000000003</v>
          </cell>
          <cell r="L427">
            <v>0.46800000000000003</v>
          </cell>
          <cell r="M427">
            <v>0.46800000000000003</v>
          </cell>
          <cell r="N427">
            <v>0.46800000000000003</v>
          </cell>
          <cell r="O427">
            <v>0.46800000000000003</v>
          </cell>
          <cell r="P427">
            <v>0.46800000000000003</v>
          </cell>
          <cell r="T427" t="str">
            <v>L560Medium Medium SUV SegmentKorea</v>
          </cell>
          <cell r="U427">
            <v>0.46800000000000003</v>
          </cell>
          <cell r="V427">
            <v>0.46800000000000003</v>
          </cell>
          <cell r="W427">
            <v>0.46800000000000003</v>
          </cell>
          <cell r="X427">
            <v>0.46800000000000003</v>
          </cell>
          <cell r="Y427">
            <v>0.46800000000000003</v>
          </cell>
          <cell r="Z427">
            <v>0.46800000000000003</v>
          </cell>
          <cell r="AA427">
            <v>0.46800000000000003</v>
          </cell>
          <cell r="AB427">
            <v>0.46800000000000003</v>
          </cell>
          <cell r="AC427">
            <v>0.46800000000000003</v>
          </cell>
          <cell r="AD427">
            <v>0.46800000000000003</v>
          </cell>
          <cell r="AE427">
            <v>0.46800000000000003</v>
          </cell>
          <cell r="AF427">
            <v>0.46800000000000003</v>
          </cell>
        </row>
        <row r="428">
          <cell r="D428" t="str">
            <v>L560Medium Medium SUV SegmentLatin America Importers</v>
          </cell>
          <cell r="E428">
            <v>1</v>
          </cell>
          <cell r="F428">
            <v>1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T428" t="str">
            <v>L560Medium Medium SUV SegmentLatin America Importers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</row>
        <row r="429">
          <cell r="D429" t="str">
            <v>L560Medium Medium SUV SegmentMENA</v>
          </cell>
          <cell r="E429">
            <v>1</v>
          </cell>
          <cell r="F429">
            <v>1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T429" t="str">
            <v>L560Medium Medium SUV SegmentMENA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1</v>
          </cell>
          <cell r="AB429">
            <v>1</v>
          </cell>
          <cell r="AC429">
            <v>1</v>
          </cell>
          <cell r="AD429">
            <v>1</v>
          </cell>
          <cell r="AE429">
            <v>1</v>
          </cell>
          <cell r="AF429">
            <v>1</v>
          </cell>
        </row>
        <row r="430">
          <cell r="D430" t="str">
            <v>L560Medium Medium SUV SegmentNetherlands</v>
          </cell>
          <cell r="E430">
            <v>0.49399999999999999</v>
          </cell>
          <cell r="F430">
            <v>0.49399999999999999</v>
          </cell>
          <cell r="G430">
            <v>0.49399999999999999</v>
          </cell>
          <cell r="H430">
            <v>0.49399999999999999</v>
          </cell>
          <cell r="I430">
            <v>0.49399999999999999</v>
          </cell>
          <cell r="J430">
            <v>0.49399999999999999</v>
          </cell>
          <cell r="K430">
            <v>0.49399999999999999</v>
          </cell>
          <cell r="L430">
            <v>0.49399999999999999</v>
          </cell>
          <cell r="M430">
            <v>0.49399999999999999</v>
          </cell>
          <cell r="N430">
            <v>0.49399999999999999</v>
          </cell>
          <cell r="O430">
            <v>0.49399999999999999</v>
          </cell>
          <cell r="P430">
            <v>0.49399999999999999</v>
          </cell>
          <cell r="T430" t="str">
            <v>L560Medium Medium SUV SegmentNetherlands</v>
          </cell>
          <cell r="U430">
            <v>0.49399999999999999</v>
          </cell>
          <cell r="V430">
            <v>0.49399999999999999</v>
          </cell>
          <cell r="W430">
            <v>0.49399999999999999</v>
          </cell>
          <cell r="X430">
            <v>0.49399999999999999</v>
          </cell>
          <cell r="Y430">
            <v>0.49399999999999999</v>
          </cell>
          <cell r="Z430">
            <v>0.49399999999999999</v>
          </cell>
          <cell r="AA430">
            <v>0.49399999999999999</v>
          </cell>
          <cell r="AB430">
            <v>0.49399999999999999</v>
          </cell>
          <cell r="AC430">
            <v>0.49399999999999999</v>
          </cell>
          <cell r="AD430">
            <v>0.49399999999999999</v>
          </cell>
          <cell r="AE430">
            <v>0.49399999999999999</v>
          </cell>
          <cell r="AF430">
            <v>0.49399999999999999</v>
          </cell>
        </row>
        <row r="431">
          <cell r="D431" t="str">
            <v>L560Medium Medium SUV SegmentPortugal</v>
          </cell>
          <cell r="E431">
            <v>0.34399999999999997</v>
          </cell>
          <cell r="F431">
            <v>0.34399999999999997</v>
          </cell>
          <cell r="G431">
            <v>0.34399999999999997</v>
          </cell>
          <cell r="H431">
            <v>0.34399999999999997</v>
          </cell>
          <cell r="I431">
            <v>0.34399999999999997</v>
          </cell>
          <cell r="J431">
            <v>0.34399999999999997</v>
          </cell>
          <cell r="K431">
            <v>0.34399999999999997</v>
          </cell>
          <cell r="L431">
            <v>0.34399999999999997</v>
          </cell>
          <cell r="M431">
            <v>0.34399999999999997</v>
          </cell>
          <cell r="N431">
            <v>0.34399999999999997</v>
          </cell>
          <cell r="O431">
            <v>0.34399999999999997</v>
          </cell>
          <cell r="P431">
            <v>0.34399999999999997</v>
          </cell>
          <cell r="T431" t="str">
            <v>L560Medium Medium SUV SegmentPortugal</v>
          </cell>
          <cell r="U431">
            <v>0.34399999999999997</v>
          </cell>
          <cell r="V431">
            <v>0.34399999999999997</v>
          </cell>
          <cell r="W431">
            <v>0.34399999999999997</v>
          </cell>
          <cell r="X431">
            <v>0.34399999999999997</v>
          </cell>
          <cell r="Y431">
            <v>0.34399999999999997</v>
          </cell>
          <cell r="Z431">
            <v>0.34399999999999997</v>
          </cell>
          <cell r="AA431">
            <v>0.34399999999999997</v>
          </cell>
          <cell r="AB431">
            <v>0.34399999999999997</v>
          </cell>
          <cell r="AC431">
            <v>0.34399999999999997</v>
          </cell>
          <cell r="AD431">
            <v>0.34399999999999997</v>
          </cell>
          <cell r="AE431">
            <v>0.34399999999999997</v>
          </cell>
          <cell r="AF431">
            <v>0.34399999999999997</v>
          </cell>
        </row>
        <row r="432">
          <cell r="D432" t="str">
            <v>L560Medium Medium SUV SegmentRest of EU Importers</v>
          </cell>
          <cell r="E432">
            <v>0.443</v>
          </cell>
          <cell r="F432">
            <v>0.443</v>
          </cell>
          <cell r="G432">
            <v>0.443</v>
          </cell>
          <cell r="H432">
            <v>0.443</v>
          </cell>
          <cell r="I432">
            <v>0.443</v>
          </cell>
          <cell r="J432">
            <v>0.443</v>
          </cell>
          <cell r="K432">
            <v>0.443</v>
          </cell>
          <cell r="L432">
            <v>0.443</v>
          </cell>
          <cell r="M432">
            <v>0.443</v>
          </cell>
          <cell r="N432">
            <v>0.443</v>
          </cell>
          <cell r="O432">
            <v>0.443</v>
          </cell>
          <cell r="P432">
            <v>0.443</v>
          </cell>
          <cell r="T432" t="str">
            <v>L560Medium Medium SUV SegmentRest of EU Importers</v>
          </cell>
          <cell r="U432">
            <v>0.443</v>
          </cell>
          <cell r="V432">
            <v>0.443</v>
          </cell>
          <cell r="W432">
            <v>0.443</v>
          </cell>
          <cell r="X432">
            <v>0.443</v>
          </cell>
          <cell r="Y432">
            <v>0.443</v>
          </cell>
          <cell r="Z432">
            <v>0.443</v>
          </cell>
          <cell r="AA432">
            <v>0.443</v>
          </cell>
          <cell r="AB432">
            <v>0.443</v>
          </cell>
          <cell r="AC432">
            <v>0.443</v>
          </cell>
          <cell r="AD432">
            <v>0.443</v>
          </cell>
          <cell r="AE432">
            <v>0.443</v>
          </cell>
          <cell r="AF432">
            <v>0.443</v>
          </cell>
        </row>
        <row r="433">
          <cell r="D433" t="str">
            <v>L560Medium Medium SUV SegmentRussia</v>
          </cell>
          <cell r="E433">
            <v>0.72099999999999997</v>
          </cell>
          <cell r="F433">
            <v>0.72099999999999997</v>
          </cell>
          <cell r="G433">
            <v>0.72099999999999997</v>
          </cell>
          <cell r="H433">
            <v>0.72099999999999997</v>
          </cell>
          <cell r="I433">
            <v>0.72099999999999997</v>
          </cell>
          <cell r="J433">
            <v>0.72099999999999997</v>
          </cell>
          <cell r="K433">
            <v>0.72099999999999997</v>
          </cell>
          <cell r="L433">
            <v>0.72099999999999997</v>
          </cell>
          <cell r="M433">
            <v>0.72099999999999997</v>
          </cell>
          <cell r="N433">
            <v>0.72099999999999997</v>
          </cell>
          <cell r="O433">
            <v>0.72099999999999997</v>
          </cell>
          <cell r="P433">
            <v>0.72099999999999997</v>
          </cell>
          <cell r="T433" t="str">
            <v>L560Medium Medium SUV SegmentRussia</v>
          </cell>
          <cell r="U433">
            <v>0.72099999999999997</v>
          </cell>
          <cell r="V433">
            <v>0.72099999999999997</v>
          </cell>
          <cell r="W433">
            <v>0.72099999999999997</v>
          </cell>
          <cell r="X433">
            <v>0.72099999999999997</v>
          </cell>
          <cell r="Y433">
            <v>0.72099999999999997</v>
          </cell>
          <cell r="Z433">
            <v>0.72099999999999997</v>
          </cell>
          <cell r="AA433">
            <v>0.72099999999999997</v>
          </cell>
          <cell r="AB433">
            <v>0.72099999999999997</v>
          </cell>
          <cell r="AC433">
            <v>0.72099999999999997</v>
          </cell>
          <cell r="AD433">
            <v>0.72099999999999997</v>
          </cell>
          <cell r="AE433">
            <v>0.72099999999999997</v>
          </cell>
          <cell r="AF433">
            <v>0.72099999999999997</v>
          </cell>
        </row>
        <row r="434">
          <cell r="D434" t="str">
            <v>L560Medium Medium SUV SegmentSouth Africa</v>
          </cell>
          <cell r="E434">
            <v>0.72</v>
          </cell>
          <cell r="F434">
            <v>0.72</v>
          </cell>
          <cell r="G434">
            <v>0.72</v>
          </cell>
          <cell r="H434">
            <v>0.72</v>
          </cell>
          <cell r="I434">
            <v>0.72</v>
          </cell>
          <cell r="J434">
            <v>0.72</v>
          </cell>
          <cell r="K434">
            <v>0.72</v>
          </cell>
          <cell r="L434">
            <v>0.72</v>
          </cell>
          <cell r="M434">
            <v>0.72</v>
          </cell>
          <cell r="N434">
            <v>0.72</v>
          </cell>
          <cell r="O434">
            <v>0.72</v>
          </cell>
          <cell r="P434">
            <v>0.72</v>
          </cell>
          <cell r="T434" t="str">
            <v>L560Medium Medium SUV SegmentSouth Africa</v>
          </cell>
          <cell r="U434">
            <v>0.72</v>
          </cell>
          <cell r="V434">
            <v>0.72</v>
          </cell>
          <cell r="W434">
            <v>0.72</v>
          </cell>
          <cell r="X434">
            <v>0.72</v>
          </cell>
          <cell r="Y434">
            <v>0.72</v>
          </cell>
          <cell r="Z434">
            <v>0.72</v>
          </cell>
          <cell r="AA434">
            <v>0.72</v>
          </cell>
          <cell r="AB434">
            <v>0.72</v>
          </cell>
          <cell r="AC434">
            <v>0.72</v>
          </cell>
          <cell r="AD434">
            <v>0.72</v>
          </cell>
          <cell r="AE434">
            <v>0.72</v>
          </cell>
          <cell r="AF434">
            <v>0.72</v>
          </cell>
        </row>
        <row r="435">
          <cell r="D435" t="str">
            <v>L560Medium Medium SUV SegmentSpain</v>
          </cell>
          <cell r="E435">
            <v>0.13900000000000001</v>
          </cell>
          <cell r="F435">
            <v>0.13900000000000001</v>
          </cell>
          <cell r="G435">
            <v>0.13900000000000001</v>
          </cell>
          <cell r="H435">
            <v>0.13900000000000001</v>
          </cell>
          <cell r="I435">
            <v>0.13900000000000001</v>
          </cell>
          <cell r="J435">
            <v>0.13900000000000001</v>
          </cell>
          <cell r="K435">
            <v>0.13900000000000001</v>
          </cell>
          <cell r="L435">
            <v>0.13900000000000001</v>
          </cell>
          <cell r="M435">
            <v>0.13900000000000001</v>
          </cell>
          <cell r="N435">
            <v>0.13900000000000001</v>
          </cell>
          <cell r="O435">
            <v>0.13900000000000001</v>
          </cell>
          <cell r="P435">
            <v>0.13900000000000001</v>
          </cell>
          <cell r="T435" t="str">
            <v>L560Medium Medium SUV SegmentSpain</v>
          </cell>
          <cell r="U435">
            <v>0.13900000000000001</v>
          </cell>
          <cell r="V435">
            <v>0.13900000000000001</v>
          </cell>
          <cell r="W435">
            <v>0.13900000000000001</v>
          </cell>
          <cell r="X435">
            <v>0.13900000000000001</v>
          </cell>
          <cell r="Y435">
            <v>0.13900000000000001</v>
          </cell>
          <cell r="Z435">
            <v>0.13900000000000001</v>
          </cell>
          <cell r="AA435">
            <v>0.13900000000000001</v>
          </cell>
          <cell r="AB435">
            <v>0.13900000000000001</v>
          </cell>
          <cell r="AC435">
            <v>0.13900000000000001</v>
          </cell>
          <cell r="AD435">
            <v>0.13900000000000001</v>
          </cell>
          <cell r="AE435">
            <v>0.13900000000000001</v>
          </cell>
          <cell r="AF435">
            <v>0.13900000000000001</v>
          </cell>
        </row>
        <row r="436">
          <cell r="D436" t="str">
            <v>L560Medium Medium SUV SegmentSSA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T436" t="str">
            <v>L560Medium Medium SUV SegmentSSA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</row>
        <row r="437">
          <cell r="D437" t="str">
            <v>L560Medium Medium SUV SegmentSwitzerland</v>
          </cell>
          <cell r="E437">
            <v>0.60699999999999998</v>
          </cell>
          <cell r="F437">
            <v>0.60699999999999998</v>
          </cell>
          <cell r="G437">
            <v>0.60699999999999998</v>
          </cell>
          <cell r="H437">
            <v>0.60699999999999998</v>
          </cell>
          <cell r="I437">
            <v>0.60699999999999998</v>
          </cell>
          <cell r="J437">
            <v>0.60699999999999998</v>
          </cell>
          <cell r="K437">
            <v>0.60699999999999998</v>
          </cell>
          <cell r="L437">
            <v>0.60699999999999998</v>
          </cell>
          <cell r="M437">
            <v>0.60699999999999998</v>
          </cell>
          <cell r="N437">
            <v>0.60699999999999998</v>
          </cell>
          <cell r="O437">
            <v>0.60699999999999998</v>
          </cell>
          <cell r="P437">
            <v>0.60699999999999998</v>
          </cell>
          <cell r="T437" t="str">
            <v>L560Medium Medium SUV SegmentSwitzerland</v>
          </cell>
          <cell r="U437">
            <v>0.60699999999999998</v>
          </cell>
          <cell r="V437">
            <v>0.60699999999999998</v>
          </cell>
          <cell r="W437">
            <v>0.60699999999999998</v>
          </cell>
          <cell r="X437">
            <v>0.60699999999999998</v>
          </cell>
          <cell r="Y437">
            <v>0.60699999999999998</v>
          </cell>
          <cell r="Z437">
            <v>0.60699999999999998</v>
          </cell>
          <cell r="AA437">
            <v>0.60699999999999998</v>
          </cell>
          <cell r="AB437">
            <v>0.60699999999999998</v>
          </cell>
          <cell r="AC437">
            <v>0.60699999999999998</v>
          </cell>
          <cell r="AD437">
            <v>0.60699999999999998</v>
          </cell>
          <cell r="AE437">
            <v>0.60699999999999998</v>
          </cell>
          <cell r="AF437">
            <v>0.60699999999999998</v>
          </cell>
        </row>
        <row r="438">
          <cell r="D438" t="str">
            <v>L560Medium Medium SUV SegmentTurkey</v>
          </cell>
          <cell r="E438">
            <v>0.24299999999999999</v>
          </cell>
          <cell r="F438">
            <v>0.24299999999999999</v>
          </cell>
          <cell r="G438">
            <v>0.24299999999999999</v>
          </cell>
          <cell r="H438">
            <v>0.24299999999999999</v>
          </cell>
          <cell r="I438">
            <v>0.24299999999999999</v>
          </cell>
          <cell r="J438">
            <v>0.24299999999999999</v>
          </cell>
          <cell r="K438">
            <v>0.24299999999999999</v>
          </cell>
          <cell r="L438">
            <v>0.24299999999999999</v>
          </cell>
          <cell r="M438">
            <v>0.24299999999999999</v>
          </cell>
          <cell r="N438">
            <v>0.24299999999999999</v>
          </cell>
          <cell r="O438">
            <v>0.24299999999999999</v>
          </cell>
          <cell r="P438">
            <v>0.24299999999999999</v>
          </cell>
          <cell r="T438" t="str">
            <v>L560Medium Medium SUV SegmentTurkey</v>
          </cell>
          <cell r="U438">
            <v>0.24299999999999999</v>
          </cell>
          <cell r="V438">
            <v>0.24299999999999999</v>
          </cell>
          <cell r="W438">
            <v>0.24299999999999999</v>
          </cell>
          <cell r="X438">
            <v>0.24299999999999999</v>
          </cell>
          <cell r="Y438">
            <v>0.24299999999999999</v>
          </cell>
          <cell r="Z438">
            <v>0.24299999999999999</v>
          </cell>
          <cell r="AA438">
            <v>0.24299999999999999</v>
          </cell>
          <cell r="AB438">
            <v>0.24299999999999999</v>
          </cell>
          <cell r="AC438">
            <v>0.24299999999999999</v>
          </cell>
          <cell r="AD438">
            <v>0.24299999999999999</v>
          </cell>
          <cell r="AE438">
            <v>0.24299999999999999</v>
          </cell>
          <cell r="AF438">
            <v>0.24299999999999999</v>
          </cell>
        </row>
        <row r="439">
          <cell r="D439" t="str">
            <v>L560Medium Medium SUV SegmentUSA</v>
          </cell>
          <cell r="E439">
            <v>0.44700000000000001</v>
          </cell>
          <cell r="F439">
            <v>0.44700000000000001</v>
          </cell>
          <cell r="G439">
            <v>0.44700000000000001</v>
          </cell>
          <cell r="H439">
            <v>0.44700000000000001</v>
          </cell>
          <cell r="I439">
            <v>0.44700000000000001</v>
          </cell>
          <cell r="J439">
            <v>0.44700000000000001</v>
          </cell>
          <cell r="K439">
            <v>0.44700000000000001</v>
          </cell>
          <cell r="L439">
            <v>0.44700000000000001</v>
          </cell>
          <cell r="M439">
            <v>0.44700000000000001</v>
          </cell>
          <cell r="N439">
            <v>0.44700000000000001</v>
          </cell>
          <cell r="O439">
            <v>0.44700000000000001</v>
          </cell>
          <cell r="P439">
            <v>0.44700000000000001</v>
          </cell>
          <cell r="T439" t="str">
            <v>L560Medium Medium SUV SegmentUSA</v>
          </cell>
          <cell r="U439">
            <v>0.44700000000000001</v>
          </cell>
          <cell r="V439">
            <v>0.44700000000000001</v>
          </cell>
          <cell r="W439">
            <v>0.44700000000000001</v>
          </cell>
          <cell r="X439">
            <v>0.44700000000000001</v>
          </cell>
          <cell r="Y439">
            <v>0.44700000000000001</v>
          </cell>
          <cell r="Z439">
            <v>0.44700000000000001</v>
          </cell>
          <cell r="AA439">
            <v>0.44700000000000001</v>
          </cell>
          <cell r="AB439">
            <v>0.44700000000000001</v>
          </cell>
          <cell r="AC439">
            <v>0.44700000000000001</v>
          </cell>
          <cell r="AD439">
            <v>0.44700000000000001</v>
          </cell>
          <cell r="AE439">
            <v>0.44700000000000001</v>
          </cell>
          <cell r="AF439">
            <v>0.44700000000000001</v>
          </cell>
        </row>
        <row r="440">
          <cell r="D440" t="str">
            <v>L663Medium Medium SUV SegmentAsia Pacific Importers</v>
          </cell>
          <cell r="E440">
            <v>1</v>
          </cell>
          <cell r="F440">
            <v>1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T440" t="str">
            <v>L663Medium Medium SUV SegmentAsia Pacific Importers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1</v>
          </cell>
          <cell r="AB440">
            <v>1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</row>
        <row r="441">
          <cell r="D441" t="str">
            <v>L663Medium Medium SUV SegmentAustralia</v>
          </cell>
          <cell r="E441">
            <v>0.59399999999999997</v>
          </cell>
          <cell r="F441">
            <v>0.59399999999999997</v>
          </cell>
          <cell r="G441">
            <v>0.59399999999999997</v>
          </cell>
          <cell r="H441">
            <v>0.59399999999999997</v>
          </cell>
          <cell r="I441">
            <v>0.59399999999999997</v>
          </cell>
          <cell r="J441">
            <v>0.59399999999999997</v>
          </cell>
          <cell r="K441">
            <v>0.59399999999999997</v>
          </cell>
          <cell r="L441">
            <v>0.59399999999999997</v>
          </cell>
          <cell r="M441">
            <v>0.59399999999999997</v>
          </cell>
          <cell r="N441">
            <v>0.59399999999999997</v>
          </cell>
          <cell r="O441">
            <v>0.59399999999999997</v>
          </cell>
          <cell r="P441">
            <v>0.59399999999999997</v>
          </cell>
          <cell r="T441" t="str">
            <v>L663Medium Medium SUV SegmentAustralia</v>
          </cell>
          <cell r="U441">
            <v>0.59399999999999997</v>
          </cell>
          <cell r="V441">
            <v>0.59399999999999997</v>
          </cell>
          <cell r="W441">
            <v>0.59399999999999997</v>
          </cell>
          <cell r="X441">
            <v>0.59399999999999997</v>
          </cell>
          <cell r="Y441">
            <v>0.59399999999999997</v>
          </cell>
          <cell r="Z441">
            <v>0.59399999999999997</v>
          </cell>
          <cell r="AA441">
            <v>0.59399999999999997</v>
          </cell>
          <cell r="AB441">
            <v>0.59399999999999997</v>
          </cell>
          <cell r="AC441">
            <v>0.59399999999999997</v>
          </cell>
          <cell r="AD441">
            <v>0.59399999999999997</v>
          </cell>
          <cell r="AE441">
            <v>0.59399999999999997</v>
          </cell>
          <cell r="AF441">
            <v>0.59399999999999997</v>
          </cell>
        </row>
        <row r="442">
          <cell r="D442" t="str">
            <v>L663Medium Medium SUV SegmentAustria</v>
          </cell>
          <cell r="E442">
            <v>0.52600000000000002</v>
          </cell>
          <cell r="F442">
            <v>0.52600000000000002</v>
          </cell>
          <cell r="G442">
            <v>0.52600000000000002</v>
          </cell>
          <cell r="H442">
            <v>0.52600000000000002</v>
          </cell>
          <cell r="I442">
            <v>0.52600000000000002</v>
          </cell>
          <cell r="J442">
            <v>0.52600000000000002</v>
          </cell>
          <cell r="K442">
            <v>0.52600000000000002</v>
          </cell>
          <cell r="L442">
            <v>0.52600000000000002</v>
          </cell>
          <cell r="M442">
            <v>0.52600000000000002</v>
          </cell>
          <cell r="N442">
            <v>0.52600000000000002</v>
          </cell>
          <cell r="O442">
            <v>0.52600000000000002</v>
          </cell>
          <cell r="P442">
            <v>0.52600000000000002</v>
          </cell>
          <cell r="T442" t="str">
            <v>L663Medium Medium SUV SegmentAustria</v>
          </cell>
          <cell r="U442">
            <v>0.52600000000000002</v>
          </cell>
          <cell r="V442">
            <v>0.52600000000000002</v>
          </cell>
          <cell r="W442">
            <v>0.52600000000000002</v>
          </cell>
          <cell r="X442">
            <v>0.52600000000000002</v>
          </cell>
          <cell r="Y442">
            <v>0.52600000000000002</v>
          </cell>
          <cell r="Z442">
            <v>0.52600000000000002</v>
          </cell>
          <cell r="AA442">
            <v>0.52600000000000002</v>
          </cell>
          <cell r="AB442">
            <v>0.52600000000000002</v>
          </cell>
          <cell r="AC442">
            <v>0.52600000000000002</v>
          </cell>
          <cell r="AD442">
            <v>0.52600000000000002</v>
          </cell>
          <cell r="AE442">
            <v>0.52600000000000002</v>
          </cell>
          <cell r="AF442">
            <v>0.52600000000000002</v>
          </cell>
        </row>
        <row r="443">
          <cell r="D443" t="str">
            <v>L663Medium Medium SUV SegmentBelgium</v>
          </cell>
          <cell r="E443">
            <v>0.218</v>
          </cell>
          <cell r="F443">
            <v>0.218</v>
          </cell>
          <cell r="G443">
            <v>0.218</v>
          </cell>
          <cell r="H443">
            <v>0.218</v>
          </cell>
          <cell r="I443">
            <v>0.218</v>
          </cell>
          <cell r="J443">
            <v>0.218</v>
          </cell>
          <cell r="K443">
            <v>0.218</v>
          </cell>
          <cell r="L443">
            <v>0.218</v>
          </cell>
          <cell r="M443">
            <v>0.218</v>
          </cell>
          <cell r="N443">
            <v>0.218</v>
          </cell>
          <cell r="O443">
            <v>0.218</v>
          </cell>
          <cell r="P443">
            <v>0.218</v>
          </cell>
          <cell r="T443" t="str">
            <v>L663Medium Medium SUV SegmentBelgium</v>
          </cell>
          <cell r="U443">
            <v>0.218</v>
          </cell>
          <cell r="V443">
            <v>0.218</v>
          </cell>
          <cell r="W443">
            <v>0.218</v>
          </cell>
          <cell r="X443">
            <v>0.218</v>
          </cell>
          <cell r="Y443">
            <v>0.218</v>
          </cell>
          <cell r="Z443">
            <v>0.218</v>
          </cell>
          <cell r="AA443">
            <v>0.218</v>
          </cell>
          <cell r="AB443">
            <v>0.218</v>
          </cell>
          <cell r="AC443">
            <v>0.218</v>
          </cell>
          <cell r="AD443">
            <v>0.218</v>
          </cell>
          <cell r="AE443">
            <v>0.218</v>
          </cell>
          <cell r="AF443">
            <v>0.218</v>
          </cell>
        </row>
        <row r="444">
          <cell r="D444" t="str">
            <v>L663Medium Medium SUV SegmentBrazil</v>
          </cell>
          <cell r="E444">
            <v>0.109</v>
          </cell>
          <cell r="F444">
            <v>0.109</v>
          </cell>
          <cell r="G444">
            <v>0.109</v>
          </cell>
          <cell r="H444">
            <v>0.109</v>
          </cell>
          <cell r="I444">
            <v>0.109</v>
          </cell>
          <cell r="J444">
            <v>0.109</v>
          </cell>
          <cell r="K444">
            <v>0.109</v>
          </cell>
          <cell r="L444">
            <v>0.109</v>
          </cell>
          <cell r="M444">
            <v>0.109</v>
          </cell>
          <cell r="N444">
            <v>0.109</v>
          </cell>
          <cell r="O444">
            <v>0.109</v>
          </cell>
          <cell r="P444">
            <v>0.109</v>
          </cell>
          <cell r="T444" t="str">
            <v>L663Medium Medium SUV SegmentBrazil</v>
          </cell>
          <cell r="U444">
            <v>0.109</v>
          </cell>
          <cell r="V444">
            <v>0.109</v>
          </cell>
          <cell r="W444">
            <v>0.109</v>
          </cell>
          <cell r="X444">
            <v>0.109</v>
          </cell>
          <cell r="Y444">
            <v>0.109</v>
          </cell>
          <cell r="Z444">
            <v>0.109</v>
          </cell>
          <cell r="AA444">
            <v>0.109</v>
          </cell>
          <cell r="AB444">
            <v>0.109</v>
          </cell>
          <cell r="AC444">
            <v>0.109</v>
          </cell>
          <cell r="AD444">
            <v>0.109</v>
          </cell>
          <cell r="AE444">
            <v>0.109</v>
          </cell>
          <cell r="AF444">
            <v>0.109</v>
          </cell>
        </row>
        <row r="445">
          <cell r="D445" t="str">
            <v>L663Medium Medium SUV SegmentBrazil (Project Stone Uplift)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T445" t="str">
            <v>L663Medium Medium SUV SegmentBrazil (Project Stone Uplift)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1</v>
          </cell>
        </row>
        <row r="446">
          <cell r="D446" t="str">
            <v>L663Medium Medium SUV SegmentCanada</v>
          </cell>
          <cell r="E446">
            <v>0.47799999999999998</v>
          </cell>
          <cell r="F446">
            <v>0.47799999999999998</v>
          </cell>
          <cell r="G446">
            <v>0.47799999999999998</v>
          </cell>
          <cell r="H446">
            <v>0.47799999999999998</v>
          </cell>
          <cell r="I446">
            <v>0.47799999999999998</v>
          </cell>
          <cell r="J446">
            <v>0.47799999999999998</v>
          </cell>
          <cell r="K446">
            <v>0.47799999999999998</v>
          </cell>
          <cell r="L446">
            <v>0.47799999999999998</v>
          </cell>
          <cell r="M446">
            <v>0.47799999999999998</v>
          </cell>
          <cell r="N446">
            <v>0.47799999999999998</v>
          </cell>
          <cell r="O446">
            <v>0.47799999999999998</v>
          </cell>
          <cell r="P446">
            <v>0.47799999999999998</v>
          </cell>
          <cell r="T446" t="str">
            <v>L663Medium Medium SUV SegmentCanada</v>
          </cell>
          <cell r="U446">
            <v>0.47799999999999998</v>
          </cell>
          <cell r="V446">
            <v>0.47799999999999998</v>
          </cell>
          <cell r="W446">
            <v>0.47799999999999998</v>
          </cell>
          <cell r="X446">
            <v>0.47799999999999998</v>
          </cell>
          <cell r="Y446">
            <v>0.47799999999999998</v>
          </cell>
          <cell r="Z446">
            <v>0.47799999999999998</v>
          </cell>
          <cell r="AA446">
            <v>0.47799999999999998</v>
          </cell>
          <cell r="AB446">
            <v>0.47799999999999998</v>
          </cell>
          <cell r="AC446">
            <v>0.47799999999999998</v>
          </cell>
          <cell r="AD446">
            <v>0.47799999999999998</v>
          </cell>
          <cell r="AE446">
            <v>0.47799999999999998</v>
          </cell>
          <cell r="AF446">
            <v>0.47799999999999998</v>
          </cell>
        </row>
        <row r="447">
          <cell r="D447" t="str">
            <v>L663Medium Medium SUV SegmentChina</v>
          </cell>
          <cell r="E447">
            <v>0.04</v>
          </cell>
          <cell r="F447">
            <v>0.04</v>
          </cell>
          <cell r="G447">
            <v>0.04</v>
          </cell>
          <cell r="H447">
            <v>0.04</v>
          </cell>
          <cell r="I447">
            <v>0.04</v>
          </cell>
          <cell r="J447">
            <v>0.04</v>
          </cell>
          <cell r="K447">
            <v>0.04</v>
          </cell>
          <cell r="L447">
            <v>0.04</v>
          </cell>
          <cell r="M447">
            <v>0.04</v>
          </cell>
          <cell r="N447">
            <v>0.04</v>
          </cell>
          <cell r="O447">
            <v>0.04</v>
          </cell>
          <cell r="P447">
            <v>0.04</v>
          </cell>
          <cell r="T447" t="str">
            <v>L663Medium Medium SUV SegmentChina</v>
          </cell>
          <cell r="U447">
            <v>0.04</v>
          </cell>
          <cell r="V447">
            <v>0.04</v>
          </cell>
          <cell r="W447">
            <v>0.04</v>
          </cell>
          <cell r="X447">
            <v>0.04</v>
          </cell>
          <cell r="Y447">
            <v>0.04</v>
          </cell>
          <cell r="Z447">
            <v>0.04</v>
          </cell>
          <cell r="AA447">
            <v>0.04</v>
          </cell>
          <cell r="AB447">
            <v>0.04</v>
          </cell>
          <cell r="AC447">
            <v>0.04</v>
          </cell>
          <cell r="AD447">
            <v>0.04</v>
          </cell>
          <cell r="AE447">
            <v>0.04</v>
          </cell>
          <cell r="AF447">
            <v>0.04</v>
          </cell>
        </row>
        <row r="448">
          <cell r="D448" t="str">
            <v>L663Medium Medium SUV SegmentChina Importers</v>
          </cell>
          <cell r="E448">
            <v>1</v>
          </cell>
          <cell r="F448">
            <v>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T448" t="str">
            <v>L663Medium Medium SUV SegmentChina Importers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1</v>
          </cell>
          <cell r="AB448">
            <v>1</v>
          </cell>
          <cell r="AC448">
            <v>1</v>
          </cell>
          <cell r="AD448">
            <v>1</v>
          </cell>
          <cell r="AE448">
            <v>1</v>
          </cell>
          <cell r="AF448">
            <v>1</v>
          </cell>
        </row>
        <row r="449">
          <cell r="D449" t="str">
            <v>L663Medium Medium SUV SegmentFrance</v>
          </cell>
          <cell r="E449">
            <v>0.51200000000000001</v>
          </cell>
          <cell r="F449">
            <v>0.51200000000000001</v>
          </cell>
          <cell r="G449">
            <v>0.51200000000000001</v>
          </cell>
          <cell r="H449">
            <v>0.51200000000000001</v>
          </cell>
          <cell r="I449">
            <v>0.51200000000000001</v>
          </cell>
          <cell r="J449">
            <v>0.51200000000000001</v>
          </cell>
          <cell r="K449">
            <v>0.51200000000000001</v>
          </cell>
          <cell r="L449">
            <v>0.51200000000000001</v>
          </cell>
          <cell r="M449">
            <v>0.51200000000000001</v>
          </cell>
          <cell r="N449">
            <v>0.51200000000000001</v>
          </cell>
          <cell r="O449">
            <v>0.51200000000000001</v>
          </cell>
          <cell r="P449">
            <v>0.51200000000000001</v>
          </cell>
          <cell r="T449" t="str">
            <v>L663Medium Medium SUV SegmentFrance</v>
          </cell>
          <cell r="U449">
            <v>0.51200000000000001</v>
          </cell>
          <cell r="V449">
            <v>0.51200000000000001</v>
          </cell>
          <cell r="W449">
            <v>0.51200000000000001</v>
          </cell>
          <cell r="X449">
            <v>0.51200000000000001</v>
          </cell>
          <cell r="Y449">
            <v>0.51200000000000001</v>
          </cell>
          <cell r="Z449">
            <v>0.51200000000000001</v>
          </cell>
          <cell r="AA449">
            <v>0.51200000000000001</v>
          </cell>
          <cell r="AB449">
            <v>0.51200000000000001</v>
          </cell>
          <cell r="AC449">
            <v>0.51200000000000001</v>
          </cell>
          <cell r="AD449">
            <v>0.51200000000000001</v>
          </cell>
          <cell r="AE449">
            <v>0.51200000000000001</v>
          </cell>
          <cell r="AF449">
            <v>0.51200000000000001</v>
          </cell>
        </row>
        <row r="450">
          <cell r="D450" t="str">
            <v>L663Medium Medium SUV SegmentUK</v>
          </cell>
          <cell r="E450">
            <v>0.60299999999999998</v>
          </cell>
          <cell r="F450">
            <v>0.60299999999999998</v>
          </cell>
          <cell r="G450">
            <v>0.60299999999999998</v>
          </cell>
          <cell r="H450">
            <v>0.60299999999999998</v>
          </cell>
          <cell r="I450">
            <v>0.60299999999999998</v>
          </cell>
          <cell r="J450">
            <v>0.60299999999999998</v>
          </cell>
          <cell r="K450">
            <v>0.60299999999999998</v>
          </cell>
          <cell r="L450">
            <v>0.60299999999999998</v>
          </cell>
          <cell r="M450">
            <v>0.60299999999999998</v>
          </cell>
          <cell r="N450">
            <v>0.60299999999999998</v>
          </cell>
          <cell r="O450">
            <v>0.60299999999999998</v>
          </cell>
          <cell r="P450">
            <v>0.60299999999999998</v>
          </cell>
          <cell r="T450" t="str">
            <v>L663Medium Medium SUV SegmentUK</v>
          </cell>
          <cell r="U450">
            <v>0.60299999999999998</v>
          </cell>
          <cell r="V450">
            <v>0.60299999999999998</v>
          </cell>
          <cell r="W450">
            <v>0.60299999999999998</v>
          </cell>
          <cell r="X450">
            <v>0.60299999999999998</v>
          </cell>
          <cell r="Y450">
            <v>0.60299999999999998</v>
          </cell>
          <cell r="Z450">
            <v>0.60299999999999998</v>
          </cell>
          <cell r="AA450">
            <v>0.60299999999999998</v>
          </cell>
          <cell r="AB450">
            <v>0.60299999999999998</v>
          </cell>
          <cell r="AC450">
            <v>0.60299999999999998</v>
          </cell>
          <cell r="AD450">
            <v>0.60299999999999998</v>
          </cell>
          <cell r="AE450">
            <v>0.60299999999999998</v>
          </cell>
          <cell r="AF450">
            <v>0.60299999999999998</v>
          </cell>
        </row>
        <row r="451">
          <cell r="D451" t="str">
            <v>L663Medium Medium SUV SegmentGermany</v>
          </cell>
          <cell r="E451">
            <v>0.499</v>
          </cell>
          <cell r="F451">
            <v>0.499</v>
          </cell>
          <cell r="G451">
            <v>0.499</v>
          </cell>
          <cell r="H451">
            <v>0.499</v>
          </cell>
          <cell r="I451">
            <v>0.499</v>
          </cell>
          <cell r="J451">
            <v>0.499</v>
          </cell>
          <cell r="K451">
            <v>0.499</v>
          </cell>
          <cell r="L451">
            <v>0.499</v>
          </cell>
          <cell r="M451">
            <v>0.499</v>
          </cell>
          <cell r="N451">
            <v>0.499</v>
          </cell>
          <cell r="O451">
            <v>0.499</v>
          </cell>
          <cell r="P451">
            <v>0.499</v>
          </cell>
          <cell r="T451" t="str">
            <v>L663Medium Medium SUV SegmentGermany</v>
          </cell>
          <cell r="U451">
            <v>0.499</v>
          </cell>
          <cell r="V451">
            <v>0.499</v>
          </cell>
          <cell r="W451">
            <v>0.499</v>
          </cell>
          <cell r="X451">
            <v>0.499</v>
          </cell>
          <cell r="Y451">
            <v>0.499</v>
          </cell>
          <cell r="Z451">
            <v>0.499</v>
          </cell>
          <cell r="AA451">
            <v>0.499</v>
          </cell>
          <cell r="AB451">
            <v>0.499</v>
          </cell>
          <cell r="AC451">
            <v>0.499</v>
          </cell>
          <cell r="AD451">
            <v>0.499</v>
          </cell>
          <cell r="AE451">
            <v>0.499</v>
          </cell>
          <cell r="AF451">
            <v>0.499</v>
          </cell>
        </row>
        <row r="452">
          <cell r="D452" t="str">
            <v>L663Medium Medium SUV SegmentGuava</v>
          </cell>
          <cell r="E452">
            <v>1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T452" t="str">
            <v>L663Medium Medium SUV SegmentGuava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1</v>
          </cell>
          <cell r="AB452">
            <v>1</v>
          </cell>
          <cell r="AC452">
            <v>1</v>
          </cell>
          <cell r="AD452">
            <v>1</v>
          </cell>
          <cell r="AE452">
            <v>1</v>
          </cell>
          <cell r="AF452">
            <v>1</v>
          </cell>
        </row>
        <row r="453">
          <cell r="D453" t="str">
            <v>L663Medium Medium SUV SegmentIndia</v>
          </cell>
          <cell r="E453">
            <v>7.0000000000000001E-3</v>
          </cell>
          <cell r="F453">
            <v>7.0000000000000001E-3</v>
          </cell>
          <cell r="G453">
            <v>7.0000000000000001E-3</v>
          </cell>
          <cell r="H453">
            <v>7.0000000000000001E-3</v>
          </cell>
          <cell r="I453">
            <v>7.0000000000000001E-3</v>
          </cell>
          <cell r="J453">
            <v>7.0000000000000001E-3</v>
          </cell>
          <cell r="K453">
            <v>7.0000000000000001E-3</v>
          </cell>
          <cell r="L453">
            <v>7.0000000000000001E-3</v>
          </cell>
          <cell r="M453">
            <v>7.0000000000000001E-3</v>
          </cell>
          <cell r="N453">
            <v>7.0000000000000001E-3</v>
          </cell>
          <cell r="O453">
            <v>7.0000000000000001E-3</v>
          </cell>
          <cell r="P453">
            <v>7.0000000000000001E-3</v>
          </cell>
          <cell r="T453" t="str">
            <v>L663Medium Medium SUV SegmentIndia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  <cell r="AA453">
            <v>7.0000000000000001E-3</v>
          </cell>
          <cell r="AB453">
            <v>7.0000000000000001E-3</v>
          </cell>
          <cell r="AC453">
            <v>7.0000000000000001E-3</v>
          </cell>
          <cell r="AD453">
            <v>7.0000000000000001E-3</v>
          </cell>
          <cell r="AE453">
            <v>7.0000000000000001E-3</v>
          </cell>
          <cell r="AF453">
            <v>7.0000000000000001E-3</v>
          </cell>
        </row>
        <row r="454">
          <cell r="D454" t="str">
            <v>L663Medium Medium SUV SegmentItaly</v>
          </cell>
          <cell r="E454">
            <v>0.23699999999999999</v>
          </cell>
          <cell r="F454">
            <v>0.23699999999999999</v>
          </cell>
          <cell r="G454">
            <v>0.23699999999999999</v>
          </cell>
          <cell r="H454">
            <v>0.23699999999999999</v>
          </cell>
          <cell r="I454">
            <v>0.23699999999999999</v>
          </cell>
          <cell r="J454">
            <v>0.53200000000000003</v>
          </cell>
          <cell r="K454">
            <v>0.53200000000000003</v>
          </cell>
          <cell r="L454">
            <v>0.53200000000000003</v>
          </cell>
          <cell r="M454">
            <v>0.53200000000000003</v>
          </cell>
          <cell r="N454">
            <v>0.53200000000000003</v>
          </cell>
          <cell r="O454">
            <v>0.53200000000000003</v>
          </cell>
          <cell r="P454">
            <v>0.53200000000000003</v>
          </cell>
          <cell r="T454" t="str">
            <v>L663Medium Medium SUV SegmentItaly</v>
          </cell>
          <cell r="U454">
            <v>0.23699999999999999</v>
          </cell>
          <cell r="V454">
            <v>0.23699999999999999</v>
          </cell>
          <cell r="W454">
            <v>0.23699999999999999</v>
          </cell>
          <cell r="X454">
            <v>0.23699999999999999</v>
          </cell>
          <cell r="Y454">
            <v>0.23699999999999999</v>
          </cell>
          <cell r="Z454">
            <v>0.53200000000000003</v>
          </cell>
          <cell r="AA454">
            <v>0.53200000000000003</v>
          </cell>
          <cell r="AB454">
            <v>0.53200000000000003</v>
          </cell>
          <cell r="AC454">
            <v>0.53200000000000003</v>
          </cell>
          <cell r="AD454">
            <v>0.53200000000000003</v>
          </cell>
          <cell r="AE454">
            <v>0.53200000000000003</v>
          </cell>
          <cell r="AF454">
            <v>0.53200000000000003</v>
          </cell>
        </row>
        <row r="455">
          <cell r="D455" t="str">
            <v>L663Medium Medium SUV SegmentJapan</v>
          </cell>
          <cell r="E455">
            <v>0.64900000000000002</v>
          </cell>
          <cell r="F455">
            <v>0.64900000000000002</v>
          </cell>
          <cell r="G455">
            <v>0.64900000000000002</v>
          </cell>
          <cell r="H455">
            <v>0.64900000000000002</v>
          </cell>
          <cell r="I455">
            <v>0.64900000000000002</v>
          </cell>
          <cell r="J455">
            <v>0.64900000000000002</v>
          </cell>
          <cell r="K455">
            <v>0.64900000000000002</v>
          </cell>
          <cell r="L455">
            <v>0.64900000000000002</v>
          </cell>
          <cell r="M455">
            <v>0.64900000000000002</v>
          </cell>
          <cell r="N455">
            <v>0.64900000000000002</v>
          </cell>
          <cell r="O455">
            <v>0.64900000000000002</v>
          </cell>
          <cell r="P455">
            <v>0.64900000000000002</v>
          </cell>
          <cell r="T455" t="str">
            <v>L663Medium Medium SUV SegmentJapan</v>
          </cell>
          <cell r="U455">
            <v>0.64900000000000002</v>
          </cell>
          <cell r="V455">
            <v>0.64900000000000002</v>
          </cell>
          <cell r="W455">
            <v>0.64900000000000002</v>
          </cell>
          <cell r="X455">
            <v>0.64900000000000002</v>
          </cell>
          <cell r="Y455">
            <v>0.64900000000000002</v>
          </cell>
          <cell r="Z455">
            <v>0.64900000000000002</v>
          </cell>
          <cell r="AA455">
            <v>0.64900000000000002</v>
          </cell>
          <cell r="AB455">
            <v>0.64900000000000002</v>
          </cell>
          <cell r="AC455">
            <v>0.64900000000000002</v>
          </cell>
          <cell r="AD455">
            <v>0.64900000000000002</v>
          </cell>
          <cell r="AE455">
            <v>0.64900000000000002</v>
          </cell>
          <cell r="AF455">
            <v>0.64900000000000002</v>
          </cell>
        </row>
        <row r="456">
          <cell r="D456" t="str">
            <v>L663Medium Medium SUV SegmentKorea</v>
          </cell>
          <cell r="E456">
            <v>0.44</v>
          </cell>
          <cell r="F456">
            <v>0.44</v>
          </cell>
          <cell r="G456">
            <v>0.44</v>
          </cell>
          <cell r="H456">
            <v>0.44</v>
          </cell>
          <cell r="I456">
            <v>0.44</v>
          </cell>
          <cell r="J456">
            <v>0.44</v>
          </cell>
          <cell r="K456">
            <v>0.44</v>
          </cell>
          <cell r="L456">
            <v>0.44</v>
          </cell>
          <cell r="M456">
            <v>0.44</v>
          </cell>
          <cell r="N456">
            <v>0.44</v>
          </cell>
          <cell r="O456">
            <v>0.44</v>
          </cell>
          <cell r="P456">
            <v>0.44</v>
          </cell>
          <cell r="T456" t="str">
            <v>L663Medium Medium SUV SegmentKorea</v>
          </cell>
          <cell r="U456">
            <v>0.44</v>
          </cell>
          <cell r="V456">
            <v>0.44</v>
          </cell>
          <cell r="W456">
            <v>0.44</v>
          </cell>
          <cell r="X456">
            <v>0.44</v>
          </cell>
          <cell r="Y456">
            <v>0.44</v>
          </cell>
          <cell r="Z456">
            <v>0.44</v>
          </cell>
          <cell r="AA456">
            <v>0.44</v>
          </cell>
          <cell r="AB456">
            <v>0.44</v>
          </cell>
          <cell r="AC456">
            <v>0.44</v>
          </cell>
          <cell r="AD456">
            <v>0.44</v>
          </cell>
          <cell r="AE456">
            <v>0.44</v>
          </cell>
          <cell r="AF456">
            <v>0.44</v>
          </cell>
        </row>
        <row r="457">
          <cell r="D457" t="str">
            <v>L663Medium Medium SUV SegmentLatin America Importers</v>
          </cell>
          <cell r="E457">
            <v>1</v>
          </cell>
          <cell r="F457">
            <v>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  <cell r="T457" t="str">
            <v>L663Medium Medium SUV SegmentLatin America Importers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1</v>
          </cell>
          <cell r="AB457">
            <v>1</v>
          </cell>
          <cell r="AC457">
            <v>1</v>
          </cell>
          <cell r="AD457">
            <v>1</v>
          </cell>
          <cell r="AE457">
            <v>1</v>
          </cell>
          <cell r="AF457">
            <v>1</v>
          </cell>
        </row>
        <row r="458">
          <cell r="D458" t="str">
            <v>L663Medium Medium SUV SegmentMENA</v>
          </cell>
          <cell r="E458">
            <v>1</v>
          </cell>
          <cell r="F458">
            <v>1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T458" t="str">
            <v>L663Medium Medium SUV SegmentMENA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1</v>
          </cell>
          <cell r="AB458">
            <v>1</v>
          </cell>
          <cell r="AC458">
            <v>1</v>
          </cell>
          <cell r="AD458">
            <v>1</v>
          </cell>
          <cell r="AE458">
            <v>1</v>
          </cell>
          <cell r="AF458">
            <v>1</v>
          </cell>
        </row>
        <row r="459">
          <cell r="D459" t="str">
            <v>L663Medium Medium SUV SegmentNetherlands</v>
          </cell>
          <cell r="E459">
            <v>0.19800000000000001</v>
          </cell>
          <cell r="F459">
            <v>0.19800000000000001</v>
          </cell>
          <cell r="G459">
            <v>0.19800000000000001</v>
          </cell>
          <cell r="H459">
            <v>0.19800000000000001</v>
          </cell>
          <cell r="I459">
            <v>0.19800000000000001</v>
          </cell>
          <cell r="J459">
            <v>0.19800000000000001</v>
          </cell>
          <cell r="K459">
            <v>0.19800000000000001</v>
          </cell>
          <cell r="L459">
            <v>0.19800000000000001</v>
          </cell>
          <cell r="M459">
            <v>0.19800000000000001</v>
          </cell>
          <cell r="N459">
            <v>0.19800000000000001</v>
          </cell>
          <cell r="O459">
            <v>0.19800000000000001</v>
          </cell>
          <cell r="P459">
            <v>0.19800000000000001</v>
          </cell>
          <cell r="T459" t="str">
            <v>L663Medium Medium SUV SegmentNetherlands</v>
          </cell>
          <cell r="U459">
            <v>0.19800000000000001</v>
          </cell>
          <cell r="V459">
            <v>0.19800000000000001</v>
          </cell>
          <cell r="W459">
            <v>0.19800000000000001</v>
          </cell>
          <cell r="X459">
            <v>0.19800000000000001</v>
          </cell>
          <cell r="Y459">
            <v>0.19800000000000001</v>
          </cell>
          <cell r="Z459">
            <v>0.19800000000000001</v>
          </cell>
          <cell r="AA459">
            <v>0.19800000000000001</v>
          </cell>
          <cell r="AB459">
            <v>0.19800000000000001</v>
          </cell>
          <cell r="AC459">
            <v>0.19800000000000001</v>
          </cell>
          <cell r="AD459">
            <v>0.19800000000000001</v>
          </cell>
          <cell r="AE459">
            <v>0.19800000000000001</v>
          </cell>
          <cell r="AF459">
            <v>0.19800000000000001</v>
          </cell>
        </row>
        <row r="460">
          <cell r="D460" t="str">
            <v>L663Medium Medium SUV SegmentPortugal</v>
          </cell>
          <cell r="E460">
            <v>0.33400000000000002</v>
          </cell>
          <cell r="F460">
            <v>0.33400000000000002</v>
          </cell>
          <cell r="G460">
            <v>0.33400000000000002</v>
          </cell>
          <cell r="H460">
            <v>0.33400000000000002</v>
          </cell>
          <cell r="I460">
            <v>0.33400000000000002</v>
          </cell>
          <cell r="J460">
            <v>0.33400000000000002</v>
          </cell>
          <cell r="K460">
            <v>0.33400000000000002</v>
          </cell>
          <cell r="L460">
            <v>0.33400000000000002</v>
          </cell>
          <cell r="M460">
            <v>0.33400000000000002</v>
          </cell>
          <cell r="N460">
            <v>0.33400000000000002</v>
          </cell>
          <cell r="O460">
            <v>0.33400000000000002</v>
          </cell>
          <cell r="P460">
            <v>0.33400000000000002</v>
          </cell>
          <cell r="T460" t="str">
            <v>L663Medium Medium SUV SegmentPortugal</v>
          </cell>
          <cell r="U460">
            <v>0.33400000000000002</v>
          </cell>
          <cell r="V460">
            <v>0.33400000000000002</v>
          </cell>
          <cell r="W460">
            <v>0.33400000000000002</v>
          </cell>
          <cell r="X460">
            <v>0.33400000000000002</v>
          </cell>
          <cell r="Y460">
            <v>0.33400000000000002</v>
          </cell>
          <cell r="Z460">
            <v>0.33400000000000002</v>
          </cell>
          <cell r="AA460">
            <v>0.33400000000000002</v>
          </cell>
          <cell r="AB460">
            <v>0.33400000000000002</v>
          </cell>
          <cell r="AC460">
            <v>0.33400000000000002</v>
          </cell>
          <cell r="AD460">
            <v>0.33400000000000002</v>
          </cell>
          <cell r="AE460">
            <v>0.33400000000000002</v>
          </cell>
          <cell r="AF460">
            <v>0.33400000000000002</v>
          </cell>
        </row>
        <row r="461">
          <cell r="D461" t="str">
            <v>L663Medium Medium SUV SegmentRest of EU Importers</v>
          </cell>
          <cell r="E461">
            <v>0.3</v>
          </cell>
          <cell r="F461">
            <v>0.3</v>
          </cell>
          <cell r="G461">
            <v>0.3</v>
          </cell>
          <cell r="H461">
            <v>0.3</v>
          </cell>
          <cell r="I461">
            <v>0.3</v>
          </cell>
          <cell r="J461">
            <v>0.3</v>
          </cell>
          <cell r="K461">
            <v>0.3</v>
          </cell>
          <cell r="L461">
            <v>0.3</v>
          </cell>
          <cell r="M461">
            <v>0.3</v>
          </cell>
          <cell r="N461">
            <v>0.3</v>
          </cell>
          <cell r="O461">
            <v>0.3</v>
          </cell>
          <cell r="P461">
            <v>0.3</v>
          </cell>
          <cell r="T461" t="str">
            <v>L663Medium Medium SUV SegmentRest of EU Importers</v>
          </cell>
          <cell r="U461">
            <v>0.3</v>
          </cell>
          <cell r="V461">
            <v>0.3</v>
          </cell>
          <cell r="W461">
            <v>0.3</v>
          </cell>
          <cell r="X461">
            <v>0.3</v>
          </cell>
          <cell r="Y461">
            <v>0.3</v>
          </cell>
          <cell r="Z461">
            <v>0.3</v>
          </cell>
          <cell r="AA461">
            <v>0.3</v>
          </cell>
          <cell r="AB461">
            <v>0.3</v>
          </cell>
          <cell r="AC461">
            <v>0.3</v>
          </cell>
          <cell r="AD461">
            <v>0.3</v>
          </cell>
          <cell r="AE461">
            <v>0.3</v>
          </cell>
          <cell r="AF461">
            <v>0.3</v>
          </cell>
        </row>
        <row r="462">
          <cell r="D462" t="str">
            <v>L663Medium Medium SUV SegmentRussia</v>
          </cell>
          <cell r="E462">
            <v>0.26800000000000002</v>
          </cell>
          <cell r="F462">
            <v>0.26800000000000002</v>
          </cell>
          <cell r="G462">
            <v>0.26800000000000002</v>
          </cell>
          <cell r="H462">
            <v>0.26800000000000002</v>
          </cell>
          <cell r="I462">
            <v>0.26800000000000002</v>
          </cell>
          <cell r="J462">
            <v>0.26800000000000002</v>
          </cell>
          <cell r="K462">
            <v>0.26800000000000002</v>
          </cell>
          <cell r="L462">
            <v>0.26800000000000002</v>
          </cell>
          <cell r="M462">
            <v>0.26800000000000002</v>
          </cell>
          <cell r="N462">
            <v>0.26800000000000002</v>
          </cell>
          <cell r="O462">
            <v>0.26800000000000002</v>
          </cell>
          <cell r="P462">
            <v>0.26800000000000002</v>
          </cell>
          <cell r="T462" t="str">
            <v>L663Medium Medium SUV SegmentRussia</v>
          </cell>
          <cell r="U462">
            <v>0.26800000000000002</v>
          </cell>
          <cell r="V462">
            <v>0.26800000000000002</v>
          </cell>
          <cell r="W462">
            <v>0.26800000000000002</v>
          </cell>
          <cell r="X462">
            <v>0.26800000000000002</v>
          </cell>
          <cell r="Y462">
            <v>0.26800000000000002</v>
          </cell>
          <cell r="Z462">
            <v>0.26800000000000002</v>
          </cell>
          <cell r="AA462">
            <v>0.26800000000000002</v>
          </cell>
          <cell r="AB462">
            <v>0.26800000000000002</v>
          </cell>
          <cell r="AC462">
            <v>0.26800000000000002</v>
          </cell>
          <cell r="AD462">
            <v>0.26800000000000002</v>
          </cell>
          <cell r="AE462">
            <v>0.26800000000000002</v>
          </cell>
          <cell r="AF462">
            <v>0.26800000000000002</v>
          </cell>
        </row>
        <row r="463">
          <cell r="D463" t="str">
            <v>L663Medium Medium SUV SegmentSouth Africa</v>
          </cell>
          <cell r="E463">
            <v>0.48399999999999999</v>
          </cell>
          <cell r="F463">
            <v>0.48399999999999999</v>
          </cell>
          <cell r="G463">
            <v>0.48399999999999999</v>
          </cell>
          <cell r="H463">
            <v>0.48399999999999999</v>
          </cell>
          <cell r="I463">
            <v>0.48399999999999999</v>
          </cell>
          <cell r="J463">
            <v>0.48399999999999999</v>
          </cell>
          <cell r="K463">
            <v>0.48399999999999999</v>
          </cell>
          <cell r="L463">
            <v>0.48399999999999999</v>
          </cell>
          <cell r="M463">
            <v>0.48399999999999999</v>
          </cell>
          <cell r="N463">
            <v>0.48399999999999999</v>
          </cell>
          <cell r="O463">
            <v>0.48399999999999999</v>
          </cell>
          <cell r="P463">
            <v>0.48399999999999999</v>
          </cell>
          <cell r="T463" t="str">
            <v>L663Medium Medium SUV SegmentSouth Africa</v>
          </cell>
          <cell r="U463">
            <v>0.48399999999999999</v>
          </cell>
          <cell r="V463">
            <v>0.48399999999999999</v>
          </cell>
          <cell r="W463">
            <v>0.48399999999999999</v>
          </cell>
          <cell r="X463">
            <v>0.48399999999999999</v>
          </cell>
          <cell r="Y463">
            <v>0.48399999999999999</v>
          </cell>
          <cell r="Z463">
            <v>0.48399999999999999</v>
          </cell>
          <cell r="AA463">
            <v>0.48399999999999999</v>
          </cell>
          <cell r="AB463">
            <v>0.48399999999999999</v>
          </cell>
          <cell r="AC463">
            <v>0.48399999999999999</v>
          </cell>
          <cell r="AD463">
            <v>0.48399999999999999</v>
          </cell>
          <cell r="AE463">
            <v>0.48399999999999999</v>
          </cell>
          <cell r="AF463">
            <v>0.48399999999999999</v>
          </cell>
        </row>
        <row r="464">
          <cell r="D464" t="str">
            <v>L663Medium Medium SUV SegmentSpain</v>
          </cell>
          <cell r="E464">
            <v>0.42199999999999999</v>
          </cell>
          <cell r="F464">
            <v>0.42199999999999999</v>
          </cell>
          <cell r="G464">
            <v>0.42199999999999999</v>
          </cell>
          <cell r="H464">
            <v>0.42199999999999999</v>
          </cell>
          <cell r="I464">
            <v>0.42199999999999999</v>
          </cell>
          <cell r="J464">
            <v>0.42199999999999999</v>
          </cell>
          <cell r="K464">
            <v>0.42199999999999999</v>
          </cell>
          <cell r="L464">
            <v>0.42199999999999999</v>
          </cell>
          <cell r="M464">
            <v>0.42199999999999999</v>
          </cell>
          <cell r="N464">
            <v>0.42199999999999999</v>
          </cell>
          <cell r="O464">
            <v>0.42199999999999999</v>
          </cell>
          <cell r="P464">
            <v>0.42199999999999999</v>
          </cell>
          <cell r="T464" t="str">
            <v>L663Medium Medium SUV SegmentSpain</v>
          </cell>
          <cell r="U464">
            <v>0.42199999999999999</v>
          </cell>
          <cell r="V464">
            <v>0.42199999999999999</v>
          </cell>
          <cell r="W464">
            <v>0.42199999999999999</v>
          </cell>
          <cell r="X464">
            <v>0.42199999999999999</v>
          </cell>
          <cell r="Y464">
            <v>0.42199999999999999</v>
          </cell>
          <cell r="Z464">
            <v>0.42199999999999999</v>
          </cell>
          <cell r="AA464">
            <v>0.42199999999999999</v>
          </cell>
          <cell r="AB464">
            <v>0.42199999999999999</v>
          </cell>
          <cell r="AC464">
            <v>0.42199999999999999</v>
          </cell>
          <cell r="AD464">
            <v>0.42199999999999999</v>
          </cell>
          <cell r="AE464">
            <v>0.42199999999999999</v>
          </cell>
          <cell r="AF464">
            <v>0.42199999999999999</v>
          </cell>
        </row>
        <row r="465">
          <cell r="D465" t="str">
            <v>L663Medium Medium SUV SegmentSSA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T465" t="str">
            <v>L663Medium Medium SUV SegmentSSA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</row>
        <row r="466">
          <cell r="D466" t="str">
            <v>L663Medium Medium SUV SegmentSwitzerland</v>
          </cell>
          <cell r="E466">
            <v>0.46</v>
          </cell>
          <cell r="F466">
            <v>0.46</v>
          </cell>
          <cell r="G466">
            <v>0.46</v>
          </cell>
          <cell r="H466">
            <v>0.46</v>
          </cell>
          <cell r="I466">
            <v>0.46</v>
          </cell>
          <cell r="J466">
            <v>0.46</v>
          </cell>
          <cell r="K466">
            <v>0.46</v>
          </cell>
          <cell r="L466">
            <v>0.46</v>
          </cell>
          <cell r="M466">
            <v>0.46</v>
          </cell>
          <cell r="N466">
            <v>0.46</v>
          </cell>
          <cell r="O466">
            <v>0.46</v>
          </cell>
          <cell r="P466">
            <v>0.46</v>
          </cell>
          <cell r="T466" t="str">
            <v>L663Medium Medium SUV SegmentSwitzerland</v>
          </cell>
          <cell r="U466">
            <v>0.46</v>
          </cell>
          <cell r="V466">
            <v>0.46</v>
          </cell>
          <cell r="W466">
            <v>0.46</v>
          </cell>
          <cell r="X466">
            <v>0.46</v>
          </cell>
          <cell r="Y466">
            <v>0.46</v>
          </cell>
          <cell r="Z466">
            <v>0.46</v>
          </cell>
          <cell r="AA466">
            <v>0.46</v>
          </cell>
          <cell r="AB466">
            <v>0.46</v>
          </cell>
          <cell r="AC466">
            <v>0.46</v>
          </cell>
          <cell r="AD466">
            <v>0.46</v>
          </cell>
          <cell r="AE466">
            <v>0.46</v>
          </cell>
          <cell r="AF466">
            <v>0.46</v>
          </cell>
        </row>
        <row r="467">
          <cell r="D467" t="str">
            <v>L663Medium Medium SUV SegmentTurkey</v>
          </cell>
          <cell r="E467">
            <v>0.23200000000000001</v>
          </cell>
          <cell r="F467">
            <v>0.23200000000000001</v>
          </cell>
          <cell r="G467">
            <v>0.23200000000000001</v>
          </cell>
          <cell r="H467">
            <v>0.23200000000000001</v>
          </cell>
          <cell r="I467">
            <v>0.23200000000000001</v>
          </cell>
          <cell r="J467">
            <v>0.23200000000000001</v>
          </cell>
          <cell r="K467">
            <v>0.23200000000000001</v>
          </cell>
          <cell r="L467">
            <v>0.23200000000000001</v>
          </cell>
          <cell r="M467">
            <v>0.23200000000000001</v>
          </cell>
          <cell r="N467">
            <v>0.23200000000000001</v>
          </cell>
          <cell r="O467">
            <v>0.23200000000000001</v>
          </cell>
          <cell r="P467">
            <v>0.23200000000000001</v>
          </cell>
          <cell r="T467" t="str">
            <v>L663Medium Medium SUV SegmentTurkey</v>
          </cell>
          <cell r="U467">
            <v>0.23200000000000001</v>
          </cell>
          <cell r="V467">
            <v>0.23200000000000001</v>
          </cell>
          <cell r="W467">
            <v>0.23200000000000001</v>
          </cell>
          <cell r="X467">
            <v>0.23200000000000001</v>
          </cell>
          <cell r="Y467">
            <v>0.23200000000000001</v>
          </cell>
          <cell r="Z467">
            <v>0.23200000000000001</v>
          </cell>
          <cell r="AA467">
            <v>0.23200000000000001</v>
          </cell>
          <cell r="AB467">
            <v>0.23200000000000001</v>
          </cell>
          <cell r="AC467">
            <v>0.23200000000000001</v>
          </cell>
          <cell r="AD467">
            <v>0.23200000000000001</v>
          </cell>
          <cell r="AE467">
            <v>0.23200000000000001</v>
          </cell>
          <cell r="AF467">
            <v>0.23200000000000001</v>
          </cell>
        </row>
        <row r="468">
          <cell r="D468" t="str">
            <v>L663Medium Medium SUV SegmentUSA</v>
          </cell>
          <cell r="E468">
            <v>0.67500000000000004</v>
          </cell>
          <cell r="F468">
            <v>0.67500000000000004</v>
          </cell>
          <cell r="G468">
            <v>0.67500000000000004</v>
          </cell>
          <cell r="H468">
            <v>0.67500000000000004</v>
          </cell>
          <cell r="I468">
            <v>0.67500000000000004</v>
          </cell>
          <cell r="J468">
            <v>0.67500000000000004</v>
          </cell>
          <cell r="K468">
            <v>0.67500000000000004</v>
          </cell>
          <cell r="L468">
            <v>0.67500000000000004</v>
          </cell>
          <cell r="M468">
            <v>0.67500000000000004</v>
          </cell>
          <cell r="N468">
            <v>0.67500000000000004</v>
          </cell>
          <cell r="O468">
            <v>0.67500000000000004</v>
          </cell>
          <cell r="P468">
            <v>0.67500000000000004</v>
          </cell>
          <cell r="T468" t="str">
            <v>L663Medium Medium SUV SegmentUSA</v>
          </cell>
          <cell r="U468">
            <v>0.67500000000000004</v>
          </cell>
          <cell r="V468">
            <v>0.67500000000000004</v>
          </cell>
          <cell r="W468">
            <v>0.67500000000000004</v>
          </cell>
          <cell r="X468">
            <v>0.67500000000000004</v>
          </cell>
          <cell r="Y468">
            <v>0.67500000000000004</v>
          </cell>
          <cell r="Z468">
            <v>0.67500000000000004</v>
          </cell>
          <cell r="AA468">
            <v>0.67500000000000004</v>
          </cell>
          <cell r="AB468">
            <v>0.67500000000000004</v>
          </cell>
          <cell r="AC468">
            <v>0.67500000000000004</v>
          </cell>
          <cell r="AD468">
            <v>0.67500000000000004</v>
          </cell>
          <cell r="AE468">
            <v>0.67500000000000004</v>
          </cell>
          <cell r="AF468">
            <v>0.67500000000000004</v>
          </cell>
        </row>
      </sheetData>
      <sheetData sheetId="13">
        <row r="1">
          <cell r="E1" t="str">
            <v xml:space="preserve"> 13/14FY</v>
          </cell>
        </row>
        <row r="3">
          <cell r="D3" t="str">
            <v>L316Medium Medium SUV SegmentAsia Pacific Importers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T3" t="str">
            <v>L316Medium Medium SUV SegmentAsia Pacific Importers</v>
          </cell>
          <cell r="U3">
            <v>1</v>
          </cell>
          <cell r="V3">
            <v>1</v>
          </cell>
          <cell r="W3">
            <v>1</v>
          </cell>
          <cell r="X3">
            <v>1</v>
          </cell>
          <cell r="Y3">
            <v>1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  <cell r="AF3">
            <v>1</v>
          </cell>
          <cell r="AJ3" t="str">
            <v>L316Medium Medium SUV SegmentAsia Pacific Importers</v>
          </cell>
          <cell r="AK3">
            <v>1</v>
          </cell>
          <cell r="AL3">
            <v>1</v>
          </cell>
          <cell r="AM3">
            <v>1</v>
          </cell>
          <cell r="AN3">
            <v>1</v>
          </cell>
          <cell r="AO3">
            <v>1</v>
          </cell>
          <cell r="AP3">
            <v>1</v>
          </cell>
          <cell r="AQ3">
            <v>1</v>
          </cell>
          <cell r="AR3">
            <v>1</v>
          </cell>
          <cell r="AS3">
            <v>1</v>
          </cell>
          <cell r="AT3">
            <v>1</v>
          </cell>
          <cell r="AU3">
            <v>1</v>
          </cell>
          <cell r="AV3">
            <v>1</v>
          </cell>
        </row>
        <row r="4">
          <cell r="D4" t="str">
            <v>L316Medium Medium SUV SegmentAustralia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T4" t="str">
            <v>L316Medium Medium SUV SegmentAustralia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  <cell r="AJ4" t="str">
            <v>L316Medium Medium SUV SegmentAustralia</v>
          </cell>
          <cell r="AK4">
            <v>1</v>
          </cell>
          <cell r="AL4">
            <v>1</v>
          </cell>
          <cell r="AM4">
            <v>1</v>
          </cell>
          <cell r="AN4">
            <v>1</v>
          </cell>
          <cell r="AO4">
            <v>1</v>
          </cell>
          <cell r="AP4">
            <v>1</v>
          </cell>
          <cell r="AQ4">
            <v>1</v>
          </cell>
          <cell r="AR4">
            <v>1</v>
          </cell>
          <cell r="AS4">
            <v>1</v>
          </cell>
          <cell r="AT4">
            <v>1</v>
          </cell>
          <cell r="AU4">
            <v>1</v>
          </cell>
          <cell r="AV4">
            <v>1</v>
          </cell>
        </row>
        <row r="5">
          <cell r="D5" t="str">
            <v>L316Medium Medium SUV SegmentAustria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T5" t="str">
            <v>L316Medium Medium SUV SegmentAustria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  <cell r="AJ5" t="str">
            <v>L316Medium Medium SUV SegmentAustria</v>
          </cell>
          <cell r="AK5">
            <v>1</v>
          </cell>
          <cell r="AL5">
            <v>1</v>
          </cell>
          <cell r="AM5">
            <v>1</v>
          </cell>
          <cell r="AN5">
            <v>1</v>
          </cell>
          <cell r="AO5">
            <v>1</v>
          </cell>
          <cell r="AP5">
            <v>1</v>
          </cell>
          <cell r="AQ5">
            <v>1</v>
          </cell>
          <cell r="AR5">
            <v>1</v>
          </cell>
          <cell r="AS5">
            <v>1</v>
          </cell>
          <cell r="AT5">
            <v>1</v>
          </cell>
          <cell r="AU5">
            <v>1</v>
          </cell>
          <cell r="AV5">
            <v>1</v>
          </cell>
        </row>
        <row r="6">
          <cell r="D6" t="str">
            <v>L316Medium Medium SUV SegmentBelgium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T6" t="str">
            <v>L316Medium Medium SUV SegmentBelgium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J6" t="str">
            <v>L316Medium Medium SUV SegmentBelgium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</row>
        <row r="7">
          <cell r="D7" t="str">
            <v>L316Medium Medium SUV SegmentBrazil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T7" t="str">
            <v>L316Medium Medium SUV SegmentBrazil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J7" t="str">
            <v>L316Medium Medium SUV SegmentBrazil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</row>
        <row r="8">
          <cell r="D8" t="str">
            <v>L316Medium Medium SUV SegmentBrazil (Project Stone Uplift)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T8" t="str">
            <v>L316Medium Medium SUV SegmentBrazil (Project Stone Uplift)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J8" t="str">
            <v>L316Medium Medium SUV SegmentBrazil (Project Stone Uplift)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</row>
        <row r="9">
          <cell r="D9" t="str">
            <v>L316Medium Medium SUV SegmentCanada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T9" t="str">
            <v>L316Medium Medium SUV SegmentCanada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J9" t="str">
            <v>L316Medium Medium SUV SegmentCanada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</row>
        <row r="10">
          <cell r="D10" t="str">
            <v>L316Medium Medium SUV SegmentChina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T10" t="str">
            <v>L316Medium Medium SUV SegmentChina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J10" t="str">
            <v>L316Medium Medium SUV SegmentChina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</row>
        <row r="11">
          <cell r="D11" t="str">
            <v>L316Medium Medium SUV SegmentChina Importers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T11" t="str">
            <v>L316Medium Medium SUV SegmentChina Importers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J11" t="str">
            <v>L316Medium Medium SUV SegmentChina Importers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</row>
        <row r="12">
          <cell r="D12" t="str">
            <v>L316Medium Medium SUV SegmentFrance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T12" t="str">
            <v>L316Medium Medium SUV SegmentFrance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J12" t="str">
            <v>L316Medium Medium SUV SegmentFrance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</row>
        <row r="13">
          <cell r="D13" t="str">
            <v>L316Medium Medium SUV SegmentUK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T13" t="str">
            <v>L316Medium Medium SUV SegmentUK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J13" t="str">
            <v>L316Medium Medium SUV SegmentUK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</row>
        <row r="14">
          <cell r="D14" t="str">
            <v>L316Medium Medium SUV SegmentGermany</v>
          </cell>
          <cell r="E14">
            <v>0.5</v>
          </cell>
          <cell r="F14">
            <v>0.5</v>
          </cell>
          <cell r="G14">
            <v>0.5</v>
          </cell>
          <cell r="H14">
            <v>0.5</v>
          </cell>
          <cell r="I14">
            <v>0.5</v>
          </cell>
          <cell r="J14">
            <v>0.5</v>
          </cell>
          <cell r="K14">
            <v>0.5</v>
          </cell>
          <cell r="L14">
            <v>0.5</v>
          </cell>
          <cell r="M14">
            <v>0.5</v>
          </cell>
          <cell r="N14">
            <v>0.5</v>
          </cell>
          <cell r="O14">
            <v>0.5</v>
          </cell>
          <cell r="P14">
            <v>0.5</v>
          </cell>
          <cell r="T14" t="str">
            <v>L316Medium Medium SUV SegmentGermany</v>
          </cell>
          <cell r="U14">
            <v>0.5</v>
          </cell>
          <cell r="V14">
            <v>0.5</v>
          </cell>
          <cell r="W14">
            <v>0.5</v>
          </cell>
          <cell r="X14">
            <v>0.5</v>
          </cell>
          <cell r="Y14">
            <v>0.5</v>
          </cell>
          <cell r="Z14">
            <v>0.5</v>
          </cell>
          <cell r="AA14">
            <v>0.5</v>
          </cell>
          <cell r="AB14">
            <v>0.5</v>
          </cell>
          <cell r="AC14">
            <v>0.5</v>
          </cell>
          <cell r="AD14">
            <v>0.5</v>
          </cell>
          <cell r="AE14">
            <v>0.5</v>
          </cell>
          <cell r="AF14">
            <v>0.5</v>
          </cell>
          <cell r="AJ14" t="str">
            <v>L316Medium Medium SUV SegmentGermany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</row>
        <row r="15">
          <cell r="D15" t="str">
            <v>L316Medium Medium SUV SegmentGuava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T15" t="str">
            <v>L316Medium Medium SUV SegmentGuava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J15" t="str">
            <v>L316Medium Medium SUV SegmentGuava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</row>
        <row r="16">
          <cell r="D16" t="str">
            <v>L316Medium Medium SUV SegmentIndia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T16" t="str">
            <v>L316Medium Medium SUV SegmentIndia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J16" t="str">
            <v>L316Medium Medium SUV SegmentIndia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</row>
        <row r="17">
          <cell r="D17" t="str">
            <v>L316Medium Medium SUV SegmentItaly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T17" t="str">
            <v>L316Medium Medium SUV SegmentItaly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J17" t="str">
            <v>L316Medium Medium SUV SegmentItaly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</row>
        <row r="18">
          <cell r="D18" t="str">
            <v>L316Medium Medium SUV SegmentJapan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T18" t="str">
            <v>L316Medium Medium SUV SegmentJapan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J18" t="str">
            <v>L316Medium Medium SUV SegmentJapan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</row>
        <row r="19">
          <cell r="D19" t="str">
            <v>L316Medium Medium SUV SegmentKorea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T19" t="str">
            <v>L316Medium Medium SUV SegmentKorea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J19" t="str">
            <v>L316Medium Medium SUV SegmentKorea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</row>
        <row r="20">
          <cell r="D20" t="str">
            <v>L316Medium Medium SUV SegmentLatin America Importers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T20" t="str">
            <v>L316Medium Medium SUV SegmentLatin America Importers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J20" t="str">
            <v>L316Medium Medium SUV SegmentLatin America Importers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</v>
          </cell>
          <cell r="AS20">
            <v>1</v>
          </cell>
          <cell r="AT20">
            <v>1</v>
          </cell>
          <cell r="AU20">
            <v>1</v>
          </cell>
          <cell r="AV20">
            <v>1</v>
          </cell>
        </row>
        <row r="21">
          <cell r="D21" t="str">
            <v>L316Medium Medium SUV SegmentMENA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T21" t="str">
            <v>L316Medium Medium SUV SegmentMENA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J21" t="str">
            <v>L316Medium Medium SUV SegmentMENA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</row>
        <row r="22">
          <cell r="D22" t="str">
            <v>L316Medium Medium SUV SegmentNetherlands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T22" t="str">
            <v>L316Medium Medium SUV SegmentNetherlands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J22" t="str">
            <v>L316Medium Medium SUV SegmentNetherlands</v>
          </cell>
          <cell r="AK22">
            <v>1</v>
          </cell>
          <cell r="AL22">
            <v>1</v>
          </cell>
          <cell r="AM22">
            <v>1</v>
          </cell>
          <cell r="AN22">
            <v>1</v>
          </cell>
          <cell r="AO22">
            <v>1</v>
          </cell>
          <cell r="AP22">
            <v>1</v>
          </cell>
          <cell r="AQ22">
            <v>1</v>
          </cell>
          <cell r="AR22">
            <v>1</v>
          </cell>
          <cell r="AS22">
            <v>1</v>
          </cell>
          <cell r="AT22">
            <v>1</v>
          </cell>
          <cell r="AU22">
            <v>1</v>
          </cell>
          <cell r="AV22">
            <v>1</v>
          </cell>
        </row>
        <row r="23">
          <cell r="D23" t="str">
            <v>L316Medium Medium SUV SegmentPortugal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T23" t="str">
            <v>L316Medium Medium SUV SegmentPortugal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J23" t="str">
            <v>L316Medium Medium SUV SegmentPortugal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</row>
        <row r="24">
          <cell r="D24" t="str">
            <v>L316Medium Medium SUV SegmentRest of EU Importers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T24" t="str">
            <v>L316Medium Medium SUV SegmentRest of EU Importers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J24" t="str">
            <v>L316Medium Medium SUV SegmentRest of EU Importers</v>
          </cell>
          <cell r="AK24">
            <v>1</v>
          </cell>
          <cell r="AL24">
            <v>1</v>
          </cell>
          <cell r="AM24">
            <v>1</v>
          </cell>
          <cell r="AN24">
            <v>1</v>
          </cell>
          <cell r="AO24">
            <v>1</v>
          </cell>
          <cell r="AP24">
            <v>1</v>
          </cell>
          <cell r="AQ24">
            <v>1</v>
          </cell>
          <cell r="AR24">
            <v>1</v>
          </cell>
          <cell r="AS24">
            <v>1</v>
          </cell>
          <cell r="AT24">
            <v>1</v>
          </cell>
          <cell r="AU24">
            <v>1</v>
          </cell>
          <cell r="AV24">
            <v>1</v>
          </cell>
        </row>
        <row r="25">
          <cell r="D25" t="str">
            <v>L316Medium Medium SUV SegmentRussia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T25" t="str">
            <v>L316Medium Medium SUV SegmentRussia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J25" t="str">
            <v>L316Medium Medium SUV SegmentRussia</v>
          </cell>
          <cell r="AK25">
            <v>1</v>
          </cell>
          <cell r="AL25">
            <v>1</v>
          </cell>
          <cell r="AM25">
            <v>1</v>
          </cell>
          <cell r="AN25">
            <v>1</v>
          </cell>
          <cell r="AO25">
            <v>1</v>
          </cell>
          <cell r="AP25">
            <v>1</v>
          </cell>
          <cell r="AQ25">
            <v>1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</row>
        <row r="26">
          <cell r="D26" t="str">
            <v>L316Medium Medium SUV SegmentSouth Africa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T26" t="str">
            <v>L316Medium Medium SUV SegmentSouth Africa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  <cell r="AJ26" t="str">
            <v>L316Medium Medium SUV SegmentSouth Africa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  <cell r="AR26">
            <v>1</v>
          </cell>
          <cell r="AS26">
            <v>1</v>
          </cell>
          <cell r="AT26">
            <v>1</v>
          </cell>
          <cell r="AU26">
            <v>1</v>
          </cell>
          <cell r="AV26">
            <v>1</v>
          </cell>
        </row>
        <row r="27">
          <cell r="D27" t="str">
            <v>L316Medium Medium SUV SegmentSpain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T27" t="str">
            <v>L316Medium Medium SUV SegmentSpain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J27" t="str">
            <v>L316Medium Medium SUV SegmentSpain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</row>
        <row r="28">
          <cell r="D28" t="str">
            <v>L316Medium Medium SUV SegmentSSA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T28" t="str">
            <v>L316Medium Medium SUV SegmentSSA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J28" t="str">
            <v>L316Medium Medium SUV SegmentSSA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  <cell r="AV28">
            <v>1</v>
          </cell>
        </row>
        <row r="29">
          <cell r="D29" t="str">
            <v>L316Medium Medium SUV SegmentSwitzerland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T29" t="str">
            <v>L316Medium Medium SUV SegmentSwitzerland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J29" t="str">
            <v>L316Medium Medium SUV SegmentSwitzerland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</row>
        <row r="30">
          <cell r="D30" t="str">
            <v>L316Medium Medium SUV SegmentTurkey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 t="str">
            <v>L316Medium Medium SUV SegmentTurkey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  <cell r="AJ30" t="str">
            <v>L316Medium Medium SUV SegmentTurkey</v>
          </cell>
          <cell r="AK30">
            <v>1</v>
          </cell>
          <cell r="AL30">
            <v>1</v>
          </cell>
          <cell r="AM30">
            <v>1</v>
          </cell>
          <cell r="AN30">
            <v>1</v>
          </cell>
          <cell r="AO30">
            <v>1</v>
          </cell>
          <cell r="AP30">
            <v>1</v>
          </cell>
          <cell r="AQ30">
            <v>1</v>
          </cell>
          <cell r="AR30">
            <v>1</v>
          </cell>
          <cell r="AS30">
            <v>1</v>
          </cell>
          <cell r="AT30">
            <v>1</v>
          </cell>
          <cell r="AU30">
            <v>1</v>
          </cell>
          <cell r="AV30">
            <v>1</v>
          </cell>
        </row>
        <row r="31">
          <cell r="D31" t="str">
            <v>L316Medium Medium SUV SegmentUSA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T31" t="str">
            <v>L316Medium Medium SUV SegmentUSA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J31" t="str">
            <v>L316Medium Medium SUV SegmentUSA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</row>
        <row r="32">
          <cell r="D32" t="str">
            <v>L319Large Large SUV SegmentAsia Pacific Importers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T32" t="str">
            <v>L319Large Large SUV SegmentAsia Pacific Importers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J32" t="str">
            <v>L319Large Large SUV SegmentAsia Pacific Importers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</row>
        <row r="33">
          <cell r="D33" t="str">
            <v>L319Large Large SUV SegmentAustralia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T33" t="str">
            <v>L319Large Large SUV SegmentAustralia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J33" t="str">
            <v>L319Large Large SUV SegmentAustralia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</row>
        <row r="34">
          <cell r="D34" t="str">
            <v>L319Large Large SUV SegmentAustria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T34" t="str">
            <v>L319Large Large SUV SegmentAustria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D34">
            <v>1</v>
          </cell>
          <cell r="AE34">
            <v>1</v>
          </cell>
          <cell r="AF34">
            <v>1</v>
          </cell>
          <cell r="AJ34" t="str">
            <v>L319Large Large SUV SegmentAustria</v>
          </cell>
          <cell r="AK34">
            <v>1</v>
          </cell>
          <cell r="AL34">
            <v>1</v>
          </cell>
          <cell r="AM34">
            <v>1</v>
          </cell>
          <cell r="AN34">
            <v>1</v>
          </cell>
          <cell r="AO34">
            <v>1</v>
          </cell>
          <cell r="AP34">
            <v>1</v>
          </cell>
          <cell r="AQ34">
            <v>1</v>
          </cell>
          <cell r="AR34">
            <v>1</v>
          </cell>
          <cell r="AS34">
            <v>1</v>
          </cell>
          <cell r="AT34">
            <v>1</v>
          </cell>
          <cell r="AU34">
            <v>1</v>
          </cell>
          <cell r="AV34">
            <v>1</v>
          </cell>
        </row>
        <row r="35">
          <cell r="D35" t="str">
            <v>L319Large Large SUV SegmentBelgium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T35" t="str">
            <v>L319Large Large SUV SegmentBelgium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J35" t="str">
            <v>L319Large Large SUV SegmentBelgium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U35">
            <v>1</v>
          </cell>
          <cell r="AV35">
            <v>1</v>
          </cell>
        </row>
        <row r="36">
          <cell r="D36" t="str">
            <v>L319Large Large SUV SegmentBrazil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T36" t="str">
            <v>L319Large Large SUV SegmentBrazil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J36" t="str">
            <v>L319Large Large SUV SegmentBrazil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</row>
        <row r="37">
          <cell r="D37" t="str">
            <v>L319Large Large SUV SegmentCanada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T37" t="str">
            <v>L319Large Large SUV SegmentCanada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J37" t="str">
            <v>L319Large Large SUV SegmentCanada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  <cell r="AU37">
            <v>1</v>
          </cell>
          <cell r="AV37">
            <v>1</v>
          </cell>
        </row>
        <row r="38">
          <cell r="D38" t="str">
            <v>L319Large Large SUV SegmentChina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T38" t="str">
            <v>L319Large Large SUV SegmentChina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J38" t="str">
            <v>L319Large Large SUV SegmentChina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P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U38">
            <v>1</v>
          </cell>
          <cell r="AV38">
            <v>1</v>
          </cell>
        </row>
        <row r="39">
          <cell r="D39" t="str">
            <v>L319Large Large SUV SegmentChina Importers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T39" t="str">
            <v>L319Large Large SUV SegmentChina Importers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J39" t="str">
            <v>L319Large Large SUV SegmentChina Importers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  <cell r="AU39">
            <v>1</v>
          </cell>
          <cell r="AV39">
            <v>1</v>
          </cell>
        </row>
        <row r="40">
          <cell r="D40" t="str">
            <v>L319Large Large SUV SegmentFrance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T40" t="str">
            <v>L319Large Large SUV SegmentFrance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J40" t="str">
            <v>L319Large Large SUV SegmentFrance</v>
          </cell>
          <cell r="AK40">
            <v>1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1</v>
          </cell>
          <cell r="AS40">
            <v>1</v>
          </cell>
          <cell r="AT40">
            <v>1</v>
          </cell>
          <cell r="AU40">
            <v>1</v>
          </cell>
          <cell r="AV40">
            <v>1</v>
          </cell>
        </row>
        <row r="41">
          <cell r="D41" t="str">
            <v>L319Large Large SUV SegmentUK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T41" t="str">
            <v>L319Large Large SUV SegmentUK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J41" t="str">
            <v>L319Large Large SUV SegmentUK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</row>
        <row r="42">
          <cell r="D42" t="str">
            <v>L319Large Large SUV SegmentGermany</v>
          </cell>
          <cell r="E42">
            <v>0.5</v>
          </cell>
          <cell r="F42">
            <v>0.5</v>
          </cell>
          <cell r="G42">
            <v>0.5</v>
          </cell>
          <cell r="H42">
            <v>0.5</v>
          </cell>
          <cell r="I42">
            <v>0.5</v>
          </cell>
          <cell r="J42">
            <v>0.5</v>
          </cell>
          <cell r="K42">
            <v>0.5</v>
          </cell>
          <cell r="L42">
            <v>0.5</v>
          </cell>
          <cell r="M42">
            <v>0.5</v>
          </cell>
          <cell r="N42">
            <v>0.5</v>
          </cell>
          <cell r="O42">
            <v>0.5</v>
          </cell>
          <cell r="P42">
            <v>0.5</v>
          </cell>
          <cell r="T42" t="str">
            <v>L319Large Large SUV SegmentGermany</v>
          </cell>
          <cell r="U42">
            <v>0.5</v>
          </cell>
          <cell r="V42">
            <v>0.5</v>
          </cell>
          <cell r="W42">
            <v>0.5</v>
          </cell>
          <cell r="X42">
            <v>0.5</v>
          </cell>
          <cell r="Y42">
            <v>0.5</v>
          </cell>
          <cell r="Z42">
            <v>0.5</v>
          </cell>
          <cell r="AA42">
            <v>0.5</v>
          </cell>
          <cell r="AB42">
            <v>0.5</v>
          </cell>
          <cell r="AC42">
            <v>0.5</v>
          </cell>
          <cell r="AD42">
            <v>0.5</v>
          </cell>
          <cell r="AE42">
            <v>0.5</v>
          </cell>
          <cell r="AF42">
            <v>0.5</v>
          </cell>
          <cell r="AJ42" t="str">
            <v>L319Large Large SUV SegmentGermany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</row>
        <row r="43">
          <cell r="D43" t="str">
            <v>L319Large Large SUV SegmentGuava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T43" t="str">
            <v>L319Large Large SUV SegmentGuava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J43" t="str">
            <v>L319Large Large SUV SegmentGuava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</row>
        <row r="44">
          <cell r="D44" t="str">
            <v>L319Large Large SUV SegmentIndia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T44" t="str">
            <v>L319Large Large SUV SegmentIndia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J44" t="str">
            <v>L319Large Large SUV SegmentIndia</v>
          </cell>
          <cell r="AK44">
            <v>1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1</v>
          </cell>
          <cell r="AS44">
            <v>1</v>
          </cell>
          <cell r="AT44">
            <v>1</v>
          </cell>
          <cell r="AU44">
            <v>1</v>
          </cell>
          <cell r="AV44">
            <v>1</v>
          </cell>
        </row>
        <row r="45">
          <cell r="D45" t="str">
            <v>L319Large Large SUV SegmentItaly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T45" t="str">
            <v>L319Large Large SUV SegmentItaly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  <cell r="AJ45" t="str">
            <v>L319Large Large SUV SegmentItaly</v>
          </cell>
          <cell r="AK45">
            <v>1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1</v>
          </cell>
          <cell r="AS45">
            <v>1</v>
          </cell>
          <cell r="AT45">
            <v>1</v>
          </cell>
          <cell r="AU45">
            <v>1</v>
          </cell>
          <cell r="AV45">
            <v>1</v>
          </cell>
        </row>
        <row r="46">
          <cell r="D46" t="str">
            <v>L319Large Large SUV SegmentJapan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T46" t="str">
            <v>L319Large Large SUV SegmentJapan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J46" t="str">
            <v>L319Large Large SUV SegmentJapan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</row>
        <row r="47">
          <cell r="D47" t="str">
            <v>L319Large Large SUV SegmentKorea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T47" t="str">
            <v>L319Large Large SUV SegmentKorea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J47" t="str">
            <v>L319Large Large SUV SegmentKorea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</row>
        <row r="48">
          <cell r="D48" t="str">
            <v>L319Large Large SUV SegmentLatin America Importer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 t="str">
            <v>L319Large Large SUV SegmentLatin America Importers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J48" t="str">
            <v>L319Large Large SUV SegmentLatin America Importers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</row>
        <row r="49">
          <cell r="D49" t="str">
            <v>L319Large Large SUV SegmentMENA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T49" t="str">
            <v>L319Large Large SUV SegmentMENA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  <cell r="AJ49" t="str">
            <v>L319Large Large SUV SegmentMENA</v>
          </cell>
          <cell r="AK49">
            <v>1</v>
          </cell>
          <cell r="AL49">
            <v>1</v>
          </cell>
          <cell r="AM49">
            <v>1</v>
          </cell>
          <cell r="AN49">
            <v>1</v>
          </cell>
          <cell r="AO49">
            <v>1</v>
          </cell>
          <cell r="AP49">
            <v>1</v>
          </cell>
          <cell r="AQ49">
            <v>1</v>
          </cell>
          <cell r="AR49">
            <v>1</v>
          </cell>
          <cell r="AS49">
            <v>1</v>
          </cell>
          <cell r="AT49">
            <v>1</v>
          </cell>
          <cell r="AU49">
            <v>1</v>
          </cell>
          <cell r="AV49">
            <v>1</v>
          </cell>
        </row>
        <row r="50">
          <cell r="D50" t="str">
            <v>L319Large Large SUV SegmentNetherlands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T50" t="str">
            <v>L319Large Large SUV SegmentNetherlands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J50" t="str">
            <v>L319Large Large SUV SegmentNetherlands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</row>
        <row r="51">
          <cell r="D51" t="str">
            <v>L319Large Large SUV SegmentPortugal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T51" t="str">
            <v>L319Large Large SUV SegmentPortugal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J51" t="str">
            <v>L319Large Large SUV SegmentPortugal</v>
          </cell>
          <cell r="AK51">
            <v>1</v>
          </cell>
          <cell r="AL51">
            <v>1</v>
          </cell>
          <cell r="AM51">
            <v>1</v>
          </cell>
          <cell r="AN51">
            <v>1</v>
          </cell>
          <cell r="AO51">
            <v>1</v>
          </cell>
          <cell r="AP51">
            <v>1</v>
          </cell>
          <cell r="AQ51">
            <v>1</v>
          </cell>
          <cell r="AR51">
            <v>1</v>
          </cell>
          <cell r="AS51">
            <v>1</v>
          </cell>
          <cell r="AT51">
            <v>1</v>
          </cell>
          <cell r="AU51">
            <v>1</v>
          </cell>
          <cell r="AV51">
            <v>1</v>
          </cell>
        </row>
        <row r="52">
          <cell r="D52" t="str">
            <v>L319Large Large SUV SegmentRest of EU Importers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T52" t="str">
            <v>L319Large Large SUV SegmentRest of EU Importers</v>
          </cell>
          <cell r="U52">
            <v>1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  <cell r="AA52">
            <v>1</v>
          </cell>
          <cell r="AB52">
            <v>1</v>
          </cell>
          <cell r="AC52">
            <v>1</v>
          </cell>
          <cell r="AD52">
            <v>1</v>
          </cell>
          <cell r="AE52">
            <v>1</v>
          </cell>
          <cell r="AF52">
            <v>1</v>
          </cell>
          <cell r="AJ52" t="str">
            <v>L319Large Large SUV SegmentRest of EU Importers</v>
          </cell>
          <cell r="AK52">
            <v>1</v>
          </cell>
          <cell r="AL52">
            <v>1</v>
          </cell>
          <cell r="AM52">
            <v>1</v>
          </cell>
          <cell r="AN52">
            <v>1</v>
          </cell>
          <cell r="AO52">
            <v>1</v>
          </cell>
          <cell r="AP52">
            <v>1</v>
          </cell>
          <cell r="AQ52">
            <v>1</v>
          </cell>
          <cell r="AR52">
            <v>1</v>
          </cell>
          <cell r="AS52">
            <v>1</v>
          </cell>
          <cell r="AT52">
            <v>1</v>
          </cell>
          <cell r="AU52">
            <v>1</v>
          </cell>
          <cell r="AV52">
            <v>1</v>
          </cell>
        </row>
        <row r="53">
          <cell r="D53" t="str">
            <v>L319Large Large SUV SegmentRussia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T53" t="str">
            <v>L319Large Large SUV SegmentRussia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J53" t="str">
            <v>L319Large Large SUV SegmentRussia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</row>
        <row r="54">
          <cell r="D54" t="str">
            <v>L319Large Large SUV SegmentSouth Africa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T54" t="str">
            <v>L319Large Large SUV SegmentSouth Africa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</v>
          </cell>
          <cell r="AJ54" t="str">
            <v>L319Large Large SUV SegmentSouth Africa</v>
          </cell>
          <cell r="AK54">
            <v>1</v>
          </cell>
          <cell r="AL54">
            <v>1</v>
          </cell>
          <cell r="AM54">
            <v>1</v>
          </cell>
          <cell r="AN54">
            <v>1</v>
          </cell>
          <cell r="AO54">
            <v>1</v>
          </cell>
          <cell r="AP54">
            <v>1</v>
          </cell>
          <cell r="AQ54">
            <v>1</v>
          </cell>
          <cell r="AR54">
            <v>1</v>
          </cell>
          <cell r="AS54">
            <v>1</v>
          </cell>
          <cell r="AT54">
            <v>1</v>
          </cell>
          <cell r="AU54">
            <v>1</v>
          </cell>
          <cell r="AV54">
            <v>1</v>
          </cell>
        </row>
        <row r="55">
          <cell r="D55" t="str">
            <v>L319Large Large SUV SegmentSpain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T55" t="str">
            <v>L319Large Large SUV SegmentSpain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J55" t="str">
            <v>L319Large Large SUV SegmentSpain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</row>
        <row r="56">
          <cell r="D56" t="str">
            <v>L319Large Large SUV SegmentSSA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T56" t="str">
            <v>L319Large Large SUV SegmentSSA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J56" t="str">
            <v>L319Large Large SUV SegmentSSA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</row>
        <row r="57">
          <cell r="D57" t="str">
            <v>L319Large Large SUV SegmentSwitzerland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T57" t="str">
            <v>L319Large Large SUV SegmentSwitzerland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J57" t="str">
            <v>L319Large Large SUV SegmentSwitzerland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</row>
        <row r="58">
          <cell r="D58" t="str">
            <v>L319Large Large SUV SegmentTurkey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T58" t="str">
            <v>L319Large Large SUV SegmentTurkey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J58" t="str">
            <v>L319Large Large SUV SegmentTurkey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</row>
        <row r="59">
          <cell r="D59" t="str">
            <v>L319Large Large SUV SegmentUSA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T59" t="str">
            <v>L319Large Large SUV SegmentUSA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J59" t="str">
            <v>L319Large Large SUV SegmentUSA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</row>
        <row r="60">
          <cell r="D60" t="str">
            <v>L320Large Large SUV SegmentAsia Pacific Importers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T60" t="str">
            <v>L320Large Large SUV SegmentAsia Pacific Importers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J60" t="str">
            <v>L320Large Large SUV SegmentAsia Pacific Importers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</row>
        <row r="61">
          <cell r="D61" t="str">
            <v>L320Large Large SUV SegmentAustralia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T61" t="str">
            <v>L320Large Large SUV SegmentAustralia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J61" t="str">
            <v>L320Large Large SUV SegmentAustralia</v>
          </cell>
          <cell r="AK61">
            <v>1</v>
          </cell>
          <cell r="AL61">
            <v>1</v>
          </cell>
          <cell r="AM61">
            <v>1</v>
          </cell>
          <cell r="AN61">
            <v>1</v>
          </cell>
          <cell r="AO61">
            <v>1</v>
          </cell>
          <cell r="AP61">
            <v>1</v>
          </cell>
          <cell r="AQ61">
            <v>1</v>
          </cell>
          <cell r="AR61">
            <v>1</v>
          </cell>
          <cell r="AS61">
            <v>1</v>
          </cell>
          <cell r="AT61">
            <v>1</v>
          </cell>
          <cell r="AU61">
            <v>1</v>
          </cell>
          <cell r="AV61">
            <v>1</v>
          </cell>
        </row>
        <row r="62">
          <cell r="D62" t="str">
            <v>L320Large Large SUV SegmentAustria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T62" t="str">
            <v>L320Large Large SUV SegmentAustria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  <cell r="AJ62" t="str">
            <v>L320Large Large SUV SegmentAustria</v>
          </cell>
          <cell r="AK62">
            <v>1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1</v>
          </cell>
          <cell r="AS62">
            <v>1</v>
          </cell>
          <cell r="AT62">
            <v>1</v>
          </cell>
          <cell r="AU62">
            <v>1</v>
          </cell>
          <cell r="AV62">
            <v>1</v>
          </cell>
        </row>
        <row r="63">
          <cell r="D63" t="str">
            <v>L320Large Large SUV SegmentBelgium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T63" t="str">
            <v>L320Large Large SUV SegmentBelgium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J63" t="str">
            <v>L320Large Large SUV SegmentBelgium</v>
          </cell>
          <cell r="AK63">
            <v>1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1</v>
          </cell>
          <cell r="AS63">
            <v>1</v>
          </cell>
          <cell r="AT63">
            <v>1</v>
          </cell>
          <cell r="AU63">
            <v>1</v>
          </cell>
          <cell r="AV63">
            <v>1</v>
          </cell>
        </row>
        <row r="64">
          <cell r="D64" t="str">
            <v>L320Large Large SUV SegmentBrazil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T64" t="str">
            <v>L320Large Large SUV SegmentBrazil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J64" t="str">
            <v>L320Large Large SUV SegmentBrazil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</row>
        <row r="65">
          <cell r="D65" t="str">
            <v>L320Large Large SUV SegmentBrazil (Project Stone Uplift)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T65" t="str">
            <v>L320Large Large SUV SegmentBrazil (Project Stone Uplift)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J65" t="str">
            <v>L320Large Large SUV SegmentBrazil (Project Stone Uplift)</v>
          </cell>
          <cell r="AK65">
            <v>1</v>
          </cell>
          <cell r="AL65">
            <v>1</v>
          </cell>
          <cell r="AM65">
            <v>1</v>
          </cell>
          <cell r="AN65">
            <v>1</v>
          </cell>
          <cell r="AO65">
            <v>1</v>
          </cell>
          <cell r="AP65">
            <v>1</v>
          </cell>
          <cell r="AQ65">
            <v>1</v>
          </cell>
          <cell r="AR65">
            <v>1</v>
          </cell>
          <cell r="AS65">
            <v>1</v>
          </cell>
          <cell r="AT65">
            <v>1</v>
          </cell>
          <cell r="AU65">
            <v>1</v>
          </cell>
          <cell r="AV65">
            <v>1</v>
          </cell>
        </row>
        <row r="66">
          <cell r="D66" t="str">
            <v>L320Large Large SUV SegmentCanada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T66" t="str">
            <v>L320Large Large SUV SegmentCanada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J66" t="str">
            <v>L320Large Large SUV SegmentCanada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</row>
        <row r="67">
          <cell r="D67" t="str">
            <v>L320Large Large SUV SegmentChina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T67" t="str">
            <v>L320Large Large SUV SegmentChina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J67" t="str">
            <v>L320Large Large SUV SegmentChina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1</v>
          </cell>
          <cell r="AV67">
            <v>1</v>
          </cell>
        </row>
        <row r="68">
          <cell r="D68" t="str">
            <v>L320Large Large SUV SegmentChina Importers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T68" t="str">
            <v>L320Large Large SUV SegmentChina Importers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  <cell r="AJ68" t="str">
            <v>L320Large Large SUV SegmentChina Importers</v>
          </cell>
          <cell r="AK68">
            <v>1</v>
          </cell>
          <cell r="AL68">
            <v>1</v>
          </cell>
          <cell r="AM68">
            <v>1</v>
          </cell>
          <cell r="AN68">
            <v>1</v>
          </cell>
          <cell r="AO68">
            <v>1</v>
          </cell>
          <cell r="AP68">
            <v>1</v>
          </cell>
          <cell r="AQ68">
            <v>1</v>
          </cell>
          <cell r="AR68">
            <v>1</v>
          </cell>
          <cell r="AS68">
            <v>1</v>
          </cell>
          <cell r="AT68">
            <v>1</v>
          </cell>
          <cell r="AU68">
            <v>1</v>
          </cell>
          <cell r="AV68">
            <v>1</v>
          </cell>
        </row>
        <row r="69">
          <cell r="D69" t="str">
            <v>L320Large Large SUV SegmentFrance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T69" t="str">
            <v>L320Large Large SUV SegmentFrance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  <cell r="AJ69" t="str">
            <v>L320Large Large SUV SegmentFrance</v>
          </cell>
          <cell r="AK69">
            <v>1</v>
          </cell>
          <cell r="AL69">
            <v>1</v>
          </cell>
          <cell r="AM69">
            <v>1</v>
          </cell>
          <cell r="AN69">
            <v>1</v>
          </cell>
          <cell r="AO69">
            <v>1</v>
          </cell>
          <cell r="AP69">
            <v>1</v>
          </cell>
          <cell r="AQ69">
            <v>1</v>
          </cell>
          <cell r="AR69">
            <v>1</v>
          </cell>
          <cell r="AS69">
            <v>1</v>
          </cell>
          <cell r="AT69">
            <v>1</v>
          </cell>
          <cell r="AU69">
            <v>1</v>
          </cell>
          <cell r="AV69">
            <v>1</v>
          </cell>
        </row>
        <row r="70">
          <cell r="D70" t="str">
            <v>L320Large Large SUV SegmentUK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T70" t="str">
            <v>L320Large Large SUV SegmentUK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J70" t="str">
            <v>L320Large Large SUV SegmentUK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1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</row>
        <row r="71">
          <cell r="D71" t="str">
            <v>L320Large Large SUV SegmentGermany</v>
          </cell>
          <cell r="E71">
            <v>0.5</v>
          </cell>
          <cell r="F71">
            <v>0.5</v>
          </cell>
          <cell r="G71">
            <v>0.5</v>
          </cell>
          <cell r="H71">
            <v>0.5</v>
          </cell>
          <cell r="I71">
            <v>0.5</v>
          </cell>
          <cell r="J71">
            <v>0.5</v>
          </cell>
          <cell r="K71">
            <v>0.5</v>
          </cell>
          <cell r="L71">
            <v>0.5</v>
          </cell>
          <cell r="M71">
            <v>0.5</v>
          </cell>
          <cell r="N71">
            <v>0.5</v>
          </cell>
          <cell r="O71">
            <v>0.5</v>
          </cell>
          <cell r="P71">
            <v>0.5</v>
          </cell>
          <cell r="T71" t="str">
            <v>L320Large Large SUV SegmentGermany</v>
          </cell>
          <cell r="U71">
            <v>0.5</v>
          </cell>
          <cell r="V71">
            <v>0.5</v>
          </cell>
          <cell r="W71">
            <v>0.5</v>
          </cell>
          <cell r="X71">
            <v>0.5</v>
          </cell>
          <cell r="Y71">
            <v>0.5</v>
          </cell>
          <cell r="Z71">
            <v>0.5</v>
          </cell>
          <cell r="AA71">
            <v>0.5</v>
          </cell>
          <cell r="AB71">
            <v>0.5</v>
          </cell>
          <cell r="AC71">
            <v>0.5</v>
          </cell>
          <cell r="AD71">
            <v>0.5</v>
          </cell>
          <cell r="AE71">
            <v>0.5</v>
          </cell>
          <cell r="AF71">
            <v>0.5</v>
          </cell>
          <cell r="AJ71" t="str">
            <v>L320Large Large SUV SegmentGermany</v>
          </cell>
          <cell r="AK71">
            <v>1</v>
          </cell>
          <cell r="AL71">
            <v>1</v>
          </cell>
          <cell r="AM71">
            <v>1</v>
          </cell>
          <cell r="AN71">
            <v>1</v>
          </cell>
          <cell r="AO71">
            <v>1</v>
          </cell>
          <cell r="AP71">
            <v>1</v>
          </cell>
          <cell r="AQ71">
            <v>1</v>
          </cell>
          <cell r="AR71">
            <v>1</v>
          </cell>
          <cell r="AS71">
            <v>1</v>
          </cell>
          <cell r="AT71">
            <v>1</v>
          </cell>
          <cell r="AU71">
            <v>1</v>
          </cell>
          <cell r="AV71">
            <v>1</v>
          </cell>
        </row>
        <row r="72">
          <cell r="D72" t="str">
            <v>L320Large Large SUV SegmentGuava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T72" t="str">
            <v>L320Large Large SUV SegmentGuava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  <cell r="AJ72" t="str">
            <v>L320Large Large SUV SegmentGuava</v>
          </cell>
          <cell r="AK72">
            <v>1</v>
          </cell>
          <cell r="AL72">
            <v>1</v>
          </cell>
          <cell r="AM72">
            <v>1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1</v>
          </cell>
          <cell r="AS72">
            <v>1</v>
          </cell>
          <cell r="AT72">
            <v>1</v>
          </cell>
          <cell r="AU72">
            <v>1</v>
          </cell>
          <cell r="AV72">
            <v>1</v>
          </cell>
        </row>
        <row r="73">
          <cell r="D73" t="str">
            <v>L320Large Large SUV SegmentIndia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T73" t="str">
            <v>L320Large Large SUV SegmentIndia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  <cell r="AJ73" t="str">
            <v>L320Large Large SUV SegmentIndia</v>
          </cell>
          <cell r="AK73">
            <v>1</v>
          </cell>
          <cell r="AL73">
            <v>1</v>
          </cell>
          <cell r="AM73">
            <v>1</v>
          </cell>
          <cell r="AN73">
            <v>1</v>
          </cell>
          <cell r="AO73">
            <v>1</v>
          </cell>
          <cell r="AP73">
            <v>1</v>
          </cell>
          <cell r="AQ73">
            <v>1</v>
          </cell>
          <cell r="AR73">
            <v>1</v>
          </cell>
          <cell r="AS73">
            <v>1</v>
          </cell>
          <cell r="AT73">
            <v>1</v>
          </cell>
          <cell r="AU73">
            <v>1</v>
          </cell>
          <cell r="AV73">
            <v>1</v>
          </cell>
        </row>
        <row r="74">
          <cell r="D74" t="str">
            <v>L320Large Large SUV SegmentItaly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T74" t="str">
            <v>L320Large Large SUV SegmentItaly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J74" t="str">
            <v>L320Large Large SUV SegmentItaly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</row>
        <row r="75">
          <cell r="D75" t="str">
            <v>L320Large Large SUV SegmentJapan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T75" t="str">
            <v>L320Large Large SUV SegmentJapan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J75" t="str">
            <v>L320Large Large SUV SegmentJapan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</row>
        <row r="76">
          <cell r="D76" t="str">
            <v>L320Large Large SUV SegmentKorea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T76" t="str">
            <v>L320Large Large SUV SegmentKorea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J76" t="str">
            <v>L320Large Large SUV SegmentKorea</v>
          </cell>
          <cell r="AK76">
            <v>1</v>
          </cell>
          <cell r="AL76">
            <v>1</v>
          </cell>
          <cell r="AM76">
            <v>1</v>
          </cell>
          <cell r="AN76">
            <v>1</v>
          </cell>
          <cell r="AO76">
            <v>1</v>
          </cell>
          <cell r="AP76">
            <v>1</v>
          </cell>
          <cell r="AQ76">
            <v>1</v>
          </cell>
          <cell r="AR76">
            <v>1</v>
          </cell>
          <cell r="AS76">
            <v>1</v>
          </cell>
          <cell r="AT76">
            <v>1</v>
          </cell>
          <cell r="AU76">
            <v>1</v>
          </cell>
          <cell r="AV76">
            <v>1</v>
          </cell>
        </row>
        <row r="77">
          <cell r="D77" t="str">
            <v>L320Large Large SUV SegmentLatin America Importers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T77" t="str">
            <v>L320Large Large SUV SegmentLatin America Importers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J77" t="str">
            <v>L320Large Large SUV SegmentLatin America Importers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</row>
        <row r="78">
          <cell r="D78" t="str">
            <v>L320Large Large SUV SegmentMEN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 t="str">
            <v>L320Large Large SUV SegmentMENA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J78" t="str">
            <v>L320Large Large SUV SegmentMENA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</row>
        <row r="79">
          <cell r="D79" t="str">
            <v>L320Large Large SUV SegmentNetherlands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T79" t="str">
            <v>L320Large Large SUV SegmentNetherlands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J79" t="str">
            <v>L320Large Large SUV SegmentNetherlands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</row>
        <row r="80">
          <cell r="D80" t="str">
            <v>L320Large Large SUV SegmentPortugal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T80" t="str">
            <v>L320Large Large SUV SegmentPortugal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J80" t="str">
            <v>L320Large Large SUV SegmentPortugal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</row>
        <row r="81">
          <cell r="D81" t="str">
            <v>L320Large Large SUV SegmentRest of EU Importers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T81" t="str">
            <v>L320Large Large SUV SegmentRest of EU Importers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J81" t="str">
            <v>L320Large Large SUV SegmentRest of EU Importers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</row>
        <row r="82">
          <cell r="D82" t="str">
            <v>L320Large Large SUV SegmentRussia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T82" t="str">
            <v>L320Large Large SUV SegmentRussia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J82" t="str">
            <v>L320Large Large SUV SegmentRussia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</row>
        <row r="83">
          <cell r="D83" t="str">
            <v>L320Large Large SUV SegmentSouth Africa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T83" t="str">
            <v>L320Large Large SUV SegmentSouth Africa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J83" t="str">
            <v>L320Large Large SUV SegmentSouth Africa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</row>
        <row r="84">
          <cell r="D84" t="str">
            <v>L320Large Large SUV SegmentSpain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T84" t="str">
            <v>L320Large Large SUV SegmentSpain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J84" t="str">
            <v>L320Large Large SUV SegmentSpain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</row>
        <row r="85">
          <cell r="D85" t="str">
            <v>L320Large Large SUV SegmentSSA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T85" t="str">
            <v>L320Large Large SUV SegmentSSA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J85" t="str">
            <v>L320Large Large SUV SegmentSSA</v>
          </cell>
          <cell r="AK85">
            <v>1</v>
          </cell>
          <cell r="AL85">
            <v>1</v>
          </cell>
          <cell r="AM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</row>
        <row r="86">
          <cell r="D86" t="str">
            <v>L320Large Large SUV SegmentSwitzerland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T86" t="str">
            <v>L320Large Large SUV SegmentSwitzerland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  <cell r="AJ86" t="str">
            <v>L320Large Large SUV SegmentSwitzerland</v>
          </cell>
          <cell r="AK86">
            <v>1</v>
          </cell>
          <cell r="AL86">
            <v>1</v>
          </cell>
          <cell r="AM86">
            <v>1</v>
          </cell>
          <cell r="AN86">
            <v>1</v>
          </cell>
          <cell r="AO86">
            <v>1</v>
          </cell>
          <cell r="AP86">
            <v>1</v>
          </cell>
          <cell r="AQ86">
            <v>1</v>
          </cell>
          <cell r="AR86">
            <v>1</v>
          </cell>
          <cell r="AS86">
            <v>1</v>
          </cell>
          <cell r="AT86">
            <v>1</v>
          </cell>
          <cell r="AU86">
            <v>1</v>
          </cell>
          <cell r="AV86">
            <v>1</v>
          </cell>
        </row>
        <row r="87">
          <cell r="D87" t="str">
            <v>L320Large Large SUV SegmentTurkey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T87" t="str">
            <v>L320Large Large SUV SegmentTurkey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  <cell r="AJ87" t="str">
            <v>L320Large Large SUV SegmentTurkey</v>
          </cell>
          <cell r="AK87">
            <v>1</v>
          </cell>
          <cell r="AL87">
            <v>1</v>
          </cell>
          <cell r="AM87">
            <v>1</v>
          </cell>
          <cell r="AN87">
            <v>1</v>
          </cell>
          <cell r="AO87">
            <v>1</v>
          </cell>
          <cell r="AP87">
            <v>1</v>
          </cell>
          <cell r="AQ87">
            <v>1</v>
          </cell>
          <cell r="AR87">
            <v>1</v>
          </cell>
          <cell r="AS87">
            <v>1</v>
          </cell>
          <cell r="AT87">
            <v>1</v>
          </cell>
          <cell r="AU87">
            <v>1</v>
          </cell>
          <cell r="AV87">
            <v>1</v>
          </cell>
        </row>
        <row r="88">
          <cell r="D88" t="str">
            <v>L320Large Large SUV SegmentUSA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T88" t="str">
            <v>L320Large Large SUV SegmentUSA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J88" t="str">
            <v>L320Large Large SUV SegmentUSA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</row>
        <row r="89">
          <cell r="D89" t="str">
            <v>L322Large Full Size SUV SegmentAsia Pacific Importers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T89" t="str">
            <v>L322Large Full Size SUV SegmentAsia Pacific Importers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  <cell r="AJ89" t="str">
            <v>L322Large Full Size SUV SegmentAsia Pacific Importers</v>
          </cell>
          <cell r="AK89">
            <v>1</v>
          </cell>
          <cell r="AL89">
            <v>1</v>
          </cell>
          <cell r="AM89">
            <v>1</v>
          </cell>
          <cell r="AN89">
            <v>1</v>
          </cell>
          <cell r="AO89">
            <v>1</v>
          </cell>
          <cell r="AP89">
            <v>1</v>
          </cell>
          <cell r="AQ89">
            <v>1</v>
          </cell>
          <cell r="AR89">
            <v>1</v>
          </cell>
          <cell r="AS89">
            <v>1</v>
          </cell>
          <cell r="AT89">
            <v>1</v>
          </cell>
          <cell r="AU89">
            <v>1</v>
          </cell>
          <cell r="AV89">
            <v>1</v>
          </cell>
        </row>
        <row r="90">
          <cell r="D90" t="str">
            <v>L322Large Full Size SUV SegmentAustralia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T90" t="str">
            <v>L322Large Full Size SUV SegmentAustralia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J90" t="str">
            <v>L322Large Full Size SUV SegmentAustralia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</row>
        <row r="91">
          <cell r="D91" t="str">
            <v>L322Large Full Size SUV SegmentAustria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T91" t="str">
            <v>L322Large Full Size SUV SegmentAustria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  <cell r="AJ91" t="str">
            <v>L322Large Full Size SUV SegmentAustria</v>
          </cell>
          <cell r="AK91">
            <v>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1</v>
          </cell>
          <cell r="AS91">
            <v>1</v>
          </cell>
          <cell r="AT91">
            <v>1</v>
          </cell>
          <cell r="AU91">
            <v>1</v>
          </cell>
          <cell r="AV91">
            <v>1</v>
          </cell>
        </row>
        <row r="92">
          <cell r="D92" t="str">
            <v>L322Large Full Size SUV SegmentBelgium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T92" t="str">
            <v>L322Large Full Size SUV SegmentBelgium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  <cell r="AJ92" t="str">
            <v>L322Large Full Size SUV SegmentBelgium</v>
          </cell>
          <cell r="AK92">
            <v>1</v>
          </cell>
          <cell r="AL92">
            <v>1</v>
          </cell>
          <cell r="AM92">
            <v>1</v>
          </cell>
          <cell r="AN92">
            <v>1</v>
          </cell>
          <cell r="AO92">
            <v>1</v>
          </cell>
          <cell r="AP92">
            <v>1</v>
          </cell>
          <cell r="AQ92">
            <v>1</v>
          </cell>
          <cell r="AR92">
            <v>1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</row>
        <row r="93">
          <cell r="D93" t="str">
            <v>L322Large Full Size SUV SegmentBrazil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T93" t="str">
            <v>L322Large Full Size SUV SegmentBrazil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  <cell r="AJ93" t="str">
            <v>L322Large Full Size SUV SegmentBrazil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  <cell r="AV93">
            <v>1</v>
          </cell>
        </row>
        <row r="94">
          <cell r="D94" t="str">
            <v>L322Large Full Size SUV SegmentCanada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T94" t="str">
            <v>L322Large Full Size SUV SegmentCanada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  <cell r="AJ94" t="str">
            <v>L322Large Full Size SUV SegmentCanada</v>
          </cell>
          <cell r="AK94">
            <v>1</v>
          </cell>
          <cell r="AL94">
            <v>1</v>
          </cell>
          <cell r="AM94">
            <v>1</v>
          </cell>
          <cell r="AN94">
            <v>1</v>
          </cell>
          <cell r="AO94">
            <v>1</v>
          </cell>
          <cell r="AP94">
            <v>1</v>
          </cell>
          <cell r="AQ94">
            <v>1</v>
          </cell>
          <cell r="AR94">
            <v>1</v>
          </cell>
          <cell r="AS94">
            <v>1</v>
          </cell>
          <cell r="AT94">
            <v>1</v>
          </cell>
          <cell r="AU94">
            <v>1</v>
          </cell>
          <cell r="AV94">
            <v>1</v>
          </cell>
        </row>
        <row r="95">
          <cell r="D95" t="str">
            <v>L322Large Full Size SUV SegmentChina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T95" t="str">
            <v>L322Large Full Size SUV SegmentChina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J95" t="str">
            <v>L322Large Full Size SUV SegmentChina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</row>
        <row r="96">
          <cell r="D96" t="str">
            <v>L322Large Full Size SUV SegmentChina Importers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T96" t="str">
            <v>L322Large Full Size SUV SegmentChina Importers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J96" t="str">
            <v>L322Large Full Size SUV SegmentChina Importers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</row>
        <row r="97">
          <cell r="D97" t="str">
            <v>L322Large Full Size SUV SegmentFrance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T97" t="str">
            <v>L322Large Full Size SUV SegmentFrance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J97" t="str">
            <v>L322Large Full Size SUV SegmentFrance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</row>
        <row r="98">
          <cell r="D98" t="str">
            <v>L322Large Full Size SUV SegmentUK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T98" t="str">
            <v>L322Large Full Size SUV SegmentUK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J98" t="str">
            <v>L322Large Full Size SUV SegmentUK</v>
          </cell>
          <cell r="AK98">
            <v>1</v>
          </cell>
          <cell r="AL98">
            <v>1</v>
          </cell>
          <cell r="AM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</row>
        <row r="99">
          <cell r="D99" t="str">
            <v>L322Large Full Size SUV SegmentGermany</v>
          </cell>
          <cell r="E99">
            <v>0.5</v>
          </cell>
          <cell r="F99">
            <v>0.5</v>
          </cell>
          <cell r="G99">
            <v>0.5</v>
          </cell>
          <cell r="H99">
            <v>0.5</v>
          </cell>
          <cell r="I99">
            <v>0.5</v>
          </cell>
          <cell r="J99">
            <v>0.5</v>
          </cell>
          <cell r="K99">
            <v>0.5</v>
          </cell>
          <cell r="L99">
            <v>0.5</v>
          </cell>
          <cell r="M99">
            <v>0.5</v>
          </cell>
          <cell r="N99">
            <v>0.5</v>
          </cell>
          <cell r="O99">
            <v>0.5</v>
          </cell>
          <cell r="P99">
            <v>0.5</v>
          </cell>
          <cell r="T99" t="str">
            <v>L322Large Full Size SUV SegmentGermany</v>
          </cell>
          <cell r="U99">
            <v>0.5</v>
          </cell>
          <cell r="V99">
            <v>0.5</v>
          </cell>
          <cell r="W99">
            <v>0.5</v>
          </cell>
          <cell r="X99">
            <v>0.5</v>
          </cell>
          <cell r="Y99">
            <v>0.5</v>
          </cell>
          <cell r="Z99">
            <v>0.5</v>
          </cell>
          <cell r="AA99">
            <v>0.5</v>
          </cell>
          <cell r="AB99">
            <v>0.5</v>
          </cell>
          <cell r="AC99">
            <v>0.5</v>
          </cell>
          <cell r="AD99">
            <v>0.5</v>
          </cell>
          <cell r="AE99">
            <v>0.5</v>
          </cell>
          <cell r="AF99">
            <v>0.5</v>
          </cell>
          <cell r="AJ99" t="str">
            <v>L322Large Full Size SUV SegmentGermany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</row>
        <row r="100">
          <cell r="D100" t="str">
            <v>L322Large Full Size SUV SegmentGuava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T100" t="str">
            <v>L322Large Full Size SUV SegmentGuava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J100" t="str">
            <v>L322Large Full Size SUV SegmentGuava</v>
          </cell>
          <cell r="AK100">
            <v>1</v>
          </cell>
          <cell r="AL100">
            <v>1</v>
          </cell>
          <cell r="AM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  <cell r="AR100">
            <v>1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</row>
        <row r="101">
          <cell r="D101" t="str">
            <v>L322Large Full Size SUV SegmentIndia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T101" t="str">
            <v>L322Large Full Size SUV SegmentIndia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J101" t="str">
            <v>L322Large Full Size SUV SegmentIndia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</row>
        <row r="102">
          <cell r="D102" t="str">
            <v>L322Large Full Size SUV SegmentItaly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T102" t="str">
            <v>L322Large Full Size SUV SegmentItaly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J102" t="str">
            <v>L322Large Full Size SUV SegmentItaly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</row>
        <row r="103">
          <cell r="D103" t="str">
            <v>L322Large Full Size SUV SegmentJapan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T103" t="str">
            <v>L322Large Full Size SUV SegmentJapan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J103" t="str">
            <v>L322Large Full Size SUV SegmentJapan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</row>
        <row r="104">
          <cell r="D104" t="str">
            <v>L322Large Full Size SUV SegmentKorea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T104" t="str">
            <v>L322Large Full Size SUV SegmentKorea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J104" t="str">
            <v>L322Large Full Size SUV SegmentKorea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</row>
        <row r="105">
          <cell r="D105" t="str">
            <v>L322Large Full Size SUV SegmentLatin America Importers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 t="str">
            <v>L322Large Full Size SUV SegmentLatin America Importers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J105" t="str">
            <v>L322Large Full Size SUV SegmentLatin America Importers</v>
          </cell>
          <cell r="AK105">
            <v>1</v>
          </cell>
          <cell r="AL105">
            <v>1</v>
          </cell>
          <cell r="AM105">
            <v>1</v>
          </cell>
          <cell r="AN105">
            <v>1</v>
          </cell>
          <cell r="AO105">
            <v>1</v>
          </cell>
          <cell r="AP105">
            <v>1</v>
          </cell>
          <cell r="AQ105">
            <v>1</v>
          </cell>
          <cell r="AR105">
            <v>1</v>
          </cell>
          <cell r="AS105">
            <v>1</v>
          </cell>
          <cell r="AT105">
            <v>1</v>
          </cell>
          <cell r="AU105">
            <v>1</v>
          </cell>
          <cell r="AV105">
            <v>1</v>
          </cell>
        </row>
        <row r="106">
          <cell r="D106" t="str">
            <v>L322Large Full Size SUV SegmentMENA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T106" t="str">
            <v>L322Large Full Size SUV SegmentMENA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J106" t="str">
            <v>L322Large Full Size SUV SegmentMENA</v>
          </cell>
          <cell r="AK106">
            <v>1</v>
          </cell>
          <cell r="AL106">
            <v>1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</row>
        <row r="107">
          <cell r="D107" t="str">
            <v>L322Large Full Size SUV SegmentNetherlands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T107" t="str">
            <v>L322Large Full Size SUV SegmentNetherlands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J107" t="str">
            <v>L322Large Full Size SUV SegmentNetherlands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</row>
        <row r="108">
          <cell r="D108" t="str">
            <v>L322Large Full Size SUV SegmentPortugal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T108" t="str">
            <v>L322Large Full Size SUV SegmentPortugal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J108" t="str">
            <v>L322Large Full Size SUV SegmentPortugal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</row>
        <row r="109">
          <cell r="D109" t="str">
            <v>L322Large Full Size SUV SegmentRest of EU Importers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T109" t="str">
            <v>L322Large Full Size SUV SegmentRest of EU Importers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J109" t="str">
            <v>L322Large Full Size SUV SegmentRest of EU Importers</v>
          </cell>
          <cell r="AK109">
            <v>1</v>
          </cell>
          <cell r="AL109">
            <v>1</v>
          </cell>
          <cell r="AM109">
            <v>1</v>
          </cell>
          <cell r="AN109">
            <v>1</v>
          </cell>
          <cell r="AO109">
            <v>1</v>
          </cell>
          <cell r="AP109">
            <v>1</v>
          </cell>
          <cell r="AQ109">
            <v>1</v>
          </cell>
          <cell r="AR109">
            <v>1</v>
          </cell>
          <cell r="AS109">
            <v>1</v>
          </cell>
          <cell r="AT109">
            <v>1</v>
          </cell>
          <cell r="AU109">
            <v>1</v>
          </cell>
          <cell r="AV109">
            <v>1</v>
          </cell>
        </row>
        <row r="110">
          <cell r="D110" t="str">
            <v>L322Large Full Size SUV SegmentRussia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T110" t="str">
            <v>L322Large Full Size SUV SegmentRussia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J110" t="str">
            <v>L322Large Full Size SUV SegmentRussia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</row>
        <row r="111">
          <cell r="D111" t="str">
            <v>L322Large Full Size SUV SegmentSouth Africa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T111" t="str">
            <v>L322Large Full Size SUV SegmentSouth Africa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J111" t="str">
            <v>L322Large Full Size SUV SegmentSouth Africa</v>
          </cell>
          <cell r="AK111">
            <v>1</v>
          </cell>
          <cell r="AL111">
            <v>1</v>
          </cell>
          <cell r="AM111">
            <v>1</v>
          </cell>
          <cell r="AN111">
            <v>1</v>
          </cell>
          <cell r="AO111">
            <v>1</v>
          </cell>
          <cell r="AP111">
            <v>1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</row>
        <row r="112">
          <cell r="D112" t="str">
            <v>L322Large Full Size SUV SegmentSpain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T112" t="str">
            <v>L322Large Full Size SUV SegmentSpain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J112" t="str">
            <v>L322Large Full Size SUV SegmentSpain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</row>
        <row r="113">
          <cell r="D113" t="str">
            <v>L322Large Full Size SUV SegmentSSA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T113" t="str">
            <v>L322Large Full Size SUV SegmentSSA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J113" t="str">
            <v>L322Large Full Size SUV SegmentSSA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</row>
        <row r="114">
          <cell r="D114" t="str">
            <v>L322Large Full Size SUV SegmentSwitzerland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T114" t="str">
            <v>L322Large Full Size SUV SegmentSwitzerland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J114" t="str">
            <v>L322Large Full Size SUV SegmentSwitzerland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</row>
        <row r="115">
          <cell r="D115" t="str">
            <v>L322Large Full Size SUV SegmentTurkey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T115" t="str">
            <v>L322Large Full Size SUV SegmentTurkey</v>
          </cell>
          <cell r="U115">
            <v>1</v>
          </cell>
          <cell r="V115">
            <v>1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J115" t="str">
            <v>L322Large Full Size SUV SegmentTurkey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  <cell r="AU115">
            <v>1</v>
          </cell>
          <cell r="AV115">
            <v>1</v>
          </cell>
        </row>
        <row r="116">
          <cell r="D116" t="str">
            <v>L322Large Full Size SUV SegmentUSA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T116" t="str">
            <v>L322Large Full Size SUV SegmentUSA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J116" t="str">
            <v>L322Large Full Size SUV SegmentUSA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1</v>
          </cell>
          <cell r="AP116">
            <v>1</v>
          </cell>
          <cell r="AQ116">
            <v>1</v>
          </cell>
          <cell r="AR116">
            <v>1</v>
          </cell>
          <cell r="AS116">
            <v>1</v>
          </cell>
          <cell r="AT116">
            <v>1</v>
          </cell>
          <cell r="AU116">
            <v>1</v>
          </cell>
          <cell r="AV116">
            <v>1</v>
          </cell>
        </row>
        <row r="117">
          <cell r="D117" t="str">
            <v>L359Medium Compact SUV SegmentAsia Pacific Importers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T117" t="str">
            <v>L359Medium Compact SUV SegmentAsia Pacific Importers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J117" t="str">
            <v>L359Medium Compact SUV SegmentAsia Pacific Importers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</row>
        <row r="118">
          <cell r="D118" t="str">
            <v>L359Medium Compact SUV SegmentAustralia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T118" t="str">
            <v>L359Medium Compact SUV SegmentAustralia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J118" t="str">
            <v>L359Medium Compact SUV SegmentAustralia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</row>
        <row r="119">
          <cell r="D119" t="str">
            <v>L359Medium Compact SUV SegmentAustria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T119" t="str">
            <v>L359Medium Compact SUV SegmentAustria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J119" t="str">
            <v>L359Medium Compact SUV SegmentAustria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</row>
        <row r="120">
          <cell r="D120" t="str">
            <v>L359Medium Compact SUV SegmentBelgium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T120" t="str">
            <v>L359Medium Compact SUV SegmentBelgium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J120" t="str">
            <v>L359Medium Compact SUV SegmentBelgium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</row>
        <row r="121">
          <cell r="D121" t="str">
            <v>L359Medium Compact SUV SegmentBrazil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T121" t="str">
            <v>L359Medium Compact SUV SegmentBrazil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J121" t="str">
            <v>L359Medium Compact SUV SegmentBrazil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</row>
        <row r="122">
          <cell r="D122" t="str">
            <v>L359Medium Compact SUV SegmentBrazil (Project Stone Uplift)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T122" t="str">
            <v>L359Medium Compact SUV SegmentBrazil (Project Stone Uplift)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J122" t="str">
            <v>L359Medium Compact SUV SegmentBrazil (Project Stone Uplift)</v>
          </cell>
          <cell r="AK122">
            <v>1</v>
          </cell>
          <cell r="AL122">
            <v>1</v>
          </cell>
          <cell r="AM122">
            <v>1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</row>
        <row r="123">
          <cell r="D123" t="str">
            <v>L359Medium Compact SUV SegmentCanada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T123" t="str">
            <v>L359Medium Compact SUV SegmentCanada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J123" t="str">
            <v>L359Medium Compact SUV SegmentCanada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</row>
        <row r="124">
          <cell r="D124" t="str">
            <v>L359Medium Compact SUV SegmentChina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T124" t="str">
            <v>L359Medium Compact SUV SegmentChina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J124" t="str">
            <v>L359Medium Compact SUV SegmentChina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1</v>
          </cell>
          <cell r="AQ124">
            <v>1</v>
          </cell>
          <cell r="AR124">
            <v>1</v>
          </cell>
          <cell r="AS124">
            <v>1</v>
          </cell>
          <cell r="AT124">
            <v>1</v>
          </cell>
          <cell r="AU124">
            <v>1</v>
          </cell>
          <cell r="AV124">
            <v>1</v>
          </cell>
        </row>
        <row r="125">
          <cell r="D125" t="str">
            <v>L359Medium Compact SUV SegmentChina Importers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T125" t="str">
            <v>L359Medium Compact SUV SegmentChina Importers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J125" t="str">
            <v>L359Medium Compact SUV SegmentChina Importers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  <cell r="AS125">
            <v>1</v>
          </cell>
          <cell r="AT125">
            <v>1</v>
          </cell>
          <cell r="AU125">
            <v>1</v>
          </cell>
          <cell r="AV125">
            <v>1</v>
          </cell>
        </row>
        <row r="126">
          <cell r="D126" t="str">
            <v>L359Medium Compact SUV SegmentFrance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T126" t="str">
            <v>L359Medium Compact SUV SegmentFrance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J126" t="str">
            <v>L359Medium Compact SUV SegmentFrance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  <cell r="AU126">
            <v>1</v>
          </cell>
          <cell r="AV126">
            <v>1</v>
          </cell>
        </row>
        <row r="127">
          <cell r="D127" t="str">
            <v>L359Medium Compact SUV SegmentUK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T127" t="str">
            <v>L359Medium Compact SUV SegmentUK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J127" t="str">
            <v>L359Medium Compact SUV SegmentUK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  <cell r="AU127">
            <v>1</v>
          </cell>
          <cell r="AV127">
            <v>1</v>
          </cell>
        </row>
        <row r="128">
          <cell r="D128" t="str">
            <v>L359Medium Compact SUV SegmentGermany</v>
          </cell>
          <cell r="E128">
            <v>0.5</v>
          </cell>
          <cell r="F128">
            <v>0.5</v>
          </cell>
          <cell r="G128">
            <v>0.5</v>
          </cell>
          <cell r="H128">
            <v>0.5</v>
          </cell>
          <cell r="I128">
            <v>0.5</v>
          </cell>
          <cell r="J128">
            <v>0.5</v>
          </cell>
          <cell r="K128">
            <v>0.5</v>
          </cell>
          <cell r="L128">
            <v>0.5</v>
          </cell>
          <cell r="M128">
            <v>0.5</v>
          </cell>
          <cell r="N128">
            <v>0.5</v>
          </cell>
          <cell r="O128">
            <v>0.5</v>
          </cell>
          <cell r="P128">
            <v>0.5</v>
          </cell>
          <cell r="T128" t="str">
            <v>L359Medium Compact SUV SegmentGermany</v>
          </cell>
          <cell r="U128">
            <v>0.5</v>
          </cell>
          <cell r="V128">
            <v>0.5</v>
          </cell>
          <cell r="W128">
            <v>0.5</v>
          </cell>
          <cell r="X128">
            <v>0.5</v>
          </cell>
          <cell r="Y128">
            <v>0.5</v>
          </cell>
          <cell r="Z128">
            <v>0.5</v>
          </cell>
          <cell r="AA128">
            <v>0.5</v>
          </cell>
          <cell r="AB128">
            <v>0.5</v>
          </cell>
          <cell r="AC128">
            <v>0.5</v>
          </cell>
          <cell r="AD128">
            <v>0.5</v>
          </cell>
          <cell r="AE128">
            <v>0.5</v>
          </cell>
          <cell r="AF128">
            <v>0.5</v>
          </cell>
          <cell r="AJ128" t="str">
            <v>L359Medium Compact SUV SegmentGermany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</row>
        <row r="129">
          <cell r="D129" t="str">
            <v>L359Medium Compact SUV SegmentGuava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T129" t="str">
            <v>L359Medium Compact SUV SegmentGuava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J129" t="str">
            <v>L359Medium Compact SUV SegmentGuava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  <cell r="AU129">
            <v>1</v>
          </cell>
          <cell r="AV129">
            <v>1</v>
          </cell>
        </row>
        <row r="130">
          <cell r="D130" t="str">
            <v>L359Medium Compact SUV SegmentIndia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T130" t="str">
            <v>L359Medium Compact SUV SegmentIndia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J130" t="str">
            <v>L359Medium Compact SUV SegmentIndia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</row>
        <row r="131">
          <cell r="D131" t="str">
            <v>L359Medium Compact SUV SegmentItaly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T131" t="str">
            <v>L359Medium Compact SUV SegmentItaly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J131" t="str">
            <v>L359Medium Compact SUV SegmentItaly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</row>
        <row r="132">
          <cell r="D132" t="str">
            <v>L359Medium Compact SUV SegmentJapan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T132" t="str">
            <v>L359Medium Compact SUV SegmentJapan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J132" t="str">
            <v>L359Medium Compact SUV SegmentJapan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</row>
        <row r="133">
          <cell r="D133" t="str">
            <v>L359Medium Compact SUV SegmentKorea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T133" t="str">
            <v>L359Medium Compact SUV SegmentKorea</v>
          </cell>
          <cell r="U133">
            <v>1</v>
          </cell>
          <cell r="V133">
            <v>1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J133" t="str">
            <v>L359Medium Compact SUV SegmentKorea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  <cell r="AU133">
            <v>1</v>
          </cell>
          <cell r="AV133">
            <v>1</v>
          </cell>
        </row>
        <row r="134">
          <cell r="D134" t="str">
            <v>L359Medium Compact SUV SegmentLatin America Importers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T134" t="str">
            <v>L359Medium Compact SUV SegmentLatin America Importers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J134" t="str">
            <v>L359Medium Compact SUV SegmentLatin America Importers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</row>
        <row r="135">
          <cell r="D135" t="str">
            <v>L359Medium Compact SUV SegmentMENA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T135" t="str">
            <v>L359Medium Compact SUV SegmentMENA</v>
          </cell>
          <cell r="U135">
            <v>1</v>
          </cell>
          <cell r="V135">
            <v>1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J135" t="str">
            <v>L359Medium Compact SUV SegmentMENA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  <cell r="AU135">
            <v>1</v>
          </cell>
          <cell r="AV135">
            <v>1</v>
          </cell>
        </row>
        <row r="136">
          <cell r="D136" t="str">
            <v>L359Medium Compact SUV SegmentNetherlands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T136" t="str">
            <v>L359Medium Compact SUV SegmentNetherlands</v>
          </cell>
          <cell r="U136">
            <v>1</v>
          </cell>
          <cell r="V136">
            <v>1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  <cell r="AA136">
            <v>1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1</v>
          </cell>
          <cell r="AJ136" t="str">
            <v>L359Medium Compact SUV SegmentNetherlands</v>
          </cell>
          <cell r="AK136">
            <v>1</v>
          </cell>
          <cell r="AL136">
            <v>1</v>
          </cell>
          <cell r="AM136">
            <v>1</v>
          </cell>
          <cell r="AN136">
            <v>1</v>
          </cell>
          <cell r="AO136">
            <v>1</v>
          </cell>
          <cell r="AP136">
            <v>1</v>
          </cell>
          <cell r="AQ136">
            <v>1</v>
          </cell>
          <cell r="AR136">
            <v>1</v>
          </cell>
          <cell r="AS136">
            <v>1</v>
          </cell>
          <cell r="AT136">
            <v>1</v>
          </cell>
          <cell r="AU136">
            <v>1</v>
          </cell>
          <cell r="AV136">
            <v>1</v>
          </cell>
        </row>
        <row r="137">
          <cell r="D137" t="str">
            <v>L359Medium Compact SUV SegmentPortugal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T137" t="str">
            <v>L359Medium Compact SUV SegmentPortugal</v>
          </cell>
          <cell r="U137">
            <v>1</v>
          </cell>
          <cell r="V137">
            <v>1</v>
          </cell>
          <cell r="W137">
            <v>1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J137" t="str">
            <v>L359Medium Compact SUV SegmentPortugal</v>
          </cell>
          <cell r="AK137">
            <v>1</v>
          </cell>
          <cell r="AL137">
            <v>1</v>
          </cell>
          <cell r="AM137">
            <v>1</v>
          </cell>
          <cell r="AN137">
            <v>1</v>
          </cell>
          <cell r="AO137">
            <v>1</v>
          </cell>
          <cell r="AP137">
            <v>1</v>
          </cell>
          <cell r="AQ137">
            <v>1</v>
          </cell>
          <cell r="AR137">
            <v>1</v>
          </cell>
          <cell r="AS137">
            <v>1</v>
          </cell>
          <cell r="AT137">
            <v>1</v>
          </cell>
          <cell r="AU137">
            <v>1</v>
          </cell>
          <cell r="AV137">
            <v>1</v>
          </cell>
        </row>
        <row r="138">
          <cell r="D138" t="str">
            <v>L359Medium Compact SUV SegmentRest of EU Importers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T138" t="str">
            <v>L359Medium Compact SUV SegmentRest of EU Importers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J138" t="str">
            <v>L359Medium Compact SUV SegmentRest of EU Importers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</row>
        <row r="139">
          <cell r="D139" t="str">
            <v>L359Medium Compact SUV SegmentRussia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T139" t="str">
            <v>L359Medium Compact SUV SegmentRussia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J139" t="str">
            <v>L359Medium Compact SUV SegmentRussia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1</v>
          </cell>
          <cell r="AU139">
            <v>1</v>
          </cell>
          <cell r="AV139">
            <v>1</v>
          </cell>
        </row>
        <row r="140">
          <cell r="D140" t="str">
            <v>L359Medium Compact SUV SegmentSouth Africa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T140" t="str">
            <v>L359Medium Compact SUV SegmentSouth Africa</v>
          </cell>
          <cell r="U140">
            <v>1</v>
          </cell>
          <cell r="V140">
            <v>1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J140" t="str">
            <v>L359Medium Compact SUV SegmentSouth Africa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  <cell r="AU140">
            <v>1</v>
          </cell>
          <cell r="AV140">
            <v>1</v>
          </cell>
        </row>
        <row r="141">
          <cell r="D141" t="str">
            <v>L359Medium Compact SUV SegmentSpain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T141" t="str">
            <v>L359Medium Compact SUV SegmentSpain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J141" t="str">
            <v>L359Medium Compact SUV SegmentSpain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  <cell r="AU141">
            <v>1</v>
          </cell>
          <cell r="AV141">
            <v>1</v>
          </cell>
        </row>
        <row r="142">
          <cell r="D142" t="str">
            <v>L359Medium Compact SUV SegmentSSA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T142" t="str">
            <v>L359Medium Compact SUV SegmentSSA</v>
          </cell>
          <cell r="U142">
            <v>1</v>
          </cell>
          <cell r="V142">
            <v>1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J142" t="str">
            <v>L359Medium Compact SUV SegmentSSA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  <cell r="AU142">
            <v>1</v>
          </cell>
          <cell r="AV142">
            <v>1</v>
          </cell>
        </row>
        <row r="143">
          <cell r="D143" t="str">
            <v>L359Medium Compact SUV SegmentSwitzerland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T143" t="str">
            <v>L359Medium Compact SUV SegmentSwitzerland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J143" t="str">
            <v>L359Medium Compact SUV SegmentSwitzerland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</row>
        <row r="144">
          <cell r="D144" t="str">
            <v>L359Medium Compact SUV SegmentTurkey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T144" t="str">
            <v>L359Medium Compact SUV SegmentTurkey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J144" t="str">
            <v>L359Medium Compact SUV SegmentTurkey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</row>
        <row r="145">
          <cell r="D145" t="str">
            <v>L359Medium Compact SUV SegmentUSA</v>
          </cell>
          <cell r="E145">
            <v>1</v>
          </cell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T145" t="str">
            <v>L359Medium Compact SUV SegmentUSA</v>
          </cell>
          <cell r="U145">
            <v>1</v>
          </cell>
          <cell r="V145">
            <v>1</v>
          </cell>
          <cell r="W145">
            <v>1</v>
          </cell>
          <cell r="X145">
            <v>1</v>
          </cell>
          <cell r="Y145">
            <v>1</v>
          </cell>
          <cell r="Z145">
            <v>1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J145" t="str">
            <v>L359Medium Compact SUV SegmentUSA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  <cell r="AU145">
            <v>1</v>
          </cell>
          <cell r="AV145">
            <v>1</v>
          </cell>
        </row>
        <row r="146">
          <cell r="D146" t="str">
            <v>L405Large Full Size SUV SegmentAsia Pacific Importers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T146" t="str">
            <v>L405Large Full Size SUV SegmentAsia Pacific Importers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J146" t="str">
            <v>L405Large Full Size SUV SegmentAsia Pacific Importers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</row>
        <row r="147">
          <cell r="D147" t="str">
            <v>L405Large Full Size SUV SegmentAustralia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T147" t="str">
            <v>L405Large Full Size SUV SegmentAustralia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J147" t="str">
            <v>L405Large Full Size SUV SegmentAustralia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  <cell r="AU147">
            <v>1</v>
          </cell>
          <cell r="AV147">
            <v>1</v>
          </cell>
        </row>
        <row r="148">
          <cell r="D148" t="str">
            <v>L405Large Full Size SUV SegmentAustria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T148" t="str">
            <v>L405Large Full Size SUV SegmentAustria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J148" t="str">
            <v>L405Large Full Size SUV SegmentAustria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</row>
        <row r="149">
          <cell r="D149" t="str">
            <v>L405Large Full Size SUV SegmentBelgium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T149" t="str">
            <v>L405Large Full Size SUV SegmentBelgium</v>
          </cell>
          <cell r="U149">
            <v>1</v>
          </cell>
          <cell r="V149">
            <v>1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1</v>
          </cell>
          <cell r="AF149">
            <v>1</v>
          </cell>
          <cell r="AJ149" t="str">
            <v>L405Large Full Size SUV SegmentBelgium</v>
          </cell>
          <cell r="AK149">
            <v>1</v>
          </cell>
          <cell r="AL149">
            <v>1</v>
          </cell>
          <cell r="AM149">
            <v>1</v>
          </cell>
          <cell r="AN149">
            <v>1</v>
          </cell>
          <cell r="AO149">
            <v>1</v>
          </cell>
          <cell r="AP149">
            <v>1</v>
          </cell>
          <cell r="AQ149">
            <v>1</v>
          </cell>
          <cell r="AR149">
            <v>1</v>
          </cell>
          <cell r="AS149">
            <v>1</v>
          </cell>
          <cell r="AT149">
            <v>1</v>
          </cell>
          <cell r="AU149">
            <v>1</v>
          </cell>
          <cell r="AV149">
            <v>1</v>
          </cell>
        </row>
        <row r="150">
          <cell r="D150" t="str">
            <v>L405Large Full Size SUV SegmentBrazil</v>
          </cell>
          <cell r="E150">
            <v>1</v>
          </cell>
          <cell r="F150">
            <v>1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  <cell r="T150" t="str">
            <v>L405Large Full Size SUV SegmentBrazil</v>
          </cell>
          <cell r="U150">
            <v>1</v>
          </cell>
          <cell r="V150">
            <v>1</v>
          </cell>
          <cell r="W150">
            <v>1</v>
          </cell>
          <cell r="X150">
            <v>1</v>
          </cell>
          <cell r="Y150">
            <v>1</v>
          </cell>
          <cell r="Z150">
            <v>1</v>
          </cell>
          <cell r="AA150">
            <v>1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J150" t="str">
            <v>L405Large Full Size SUV SegmentBrazil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  <cell r="AU150">
            <v>1</v>
          </cell>
          <cell r="AV150">
            <v>1</v>
          </cell>
        </row>
        <row r="151">
          <cell r="D151" t="str">
            <v>L405Large Full Size SUV SegmentBrazil (Project Stone Uplift)</v>
          </cell>
          <cell r="E151">
            <v>1</v>
          </cell>
          <cell r="F151">
            <v>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T151" t="str">
            <v>L405Large Full Size SUV SegmentBrazil (Project Stone Uplift)</v>
          </cell>
          <cell r="U151">
            <v>1</v>
          </cell>
          <cell r="V151">
            <v>1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  <cell r="AA151">
            <v>1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J151" t="str">
            <v>L405Large Full Size SUV SegmentBrazil (Project Stone Uplift)</v>
          </cell>
          <cell r="AK151">
            <v>1</v>
          </cell>
          <cell r="AL151">
            <v>1</v>
          </cell>
          <cell r="AM151">
            <v>1</v>
          </cell>
          <cell r="AN151">
            <v>1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  <cell r="AU151">
            <v>1</v>
          </cell>
          <cell r="AV151">
            <v>1</v>
          </cell>
        </row>
        <row r="152">
          <cell r="D152" t="str">
            <v>L405Large Full Size SUV SegmentCanada</v>
          </cell>
          <cell r="E152">
            <v>1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T152" t="str">
            <v>L405Large Full Size SUV SegmentCanada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J152" t="str">
            <v>L405Large Full Size SUV SegmentCanada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</row>
        <row r="153">
          <cell r="D153" t="str">
            <v>L405Large Full Size SUV SegmentChina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T153" t="str">
            <v>L405Large Full Size SUV SegmentChina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J153" t="str">
            <v>L405Large Full Size SUV SegmentChina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</row>
        <row r="154">
          <cell r="D154" t="str">
            <v>L405Large Full Size SUV SegmentChina Importers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T154" t="str">
            <v>L405Large Full Size SUV SegmentChina Importers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J154" t="str">
            <v>L405Large Full Size SUV SegmentChina Importers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</row>
        <row r="155">
          <cell r="D155" t="str">
            <v>L405Large Full Size SUV SegmentFrance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T155" t="str">
            <v>L405Large Full Size SUV SegmentFrance</v>
          </cell>
          <cell r="U155">
            <v>1</v>
          </cell>
          <cell r="V155">
            <v>1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J155" t="str">
            <v>L405Large Full Size SUV SegmentFrance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</row>
        <row r="156">
          <cell r="D156" t="str">
            <v>L405Large Full Size SUV SegmentUK</v>
          </cell>
          <cell r="E156">
            <v>1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T156" t="str">
            <v>L405Large Full Size SUV SegmentUK</v>
          </cell>
          <cell r="U156">
            <v>1</v>
          </cell>
          <cell r="V156">
            <v>1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  <cell r="AA156">
            <v>1</v>
          </cell>
          <cell r="AB156">
            <v>1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J156" t="str">
            <v>L405Large Full Size SUV SegmentUK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</row>
        <row r="157">
          <cell r="D157" t="str">
            <v>L405Large Full Size SUV SegmentGermany</v>
          </cell>
          <cell r="E157">
            <v>0.5</v>
          </cell>
          <cell r="F157">
            <v>0.5</v>
          </cell>
          <cell r="G157">
            <v>0.5</v>
          </cell>
          <cell r="H157">
            <v>0.5</v>
          </cell>
          <cell r="I157">
            <v>0.5</v>
          </cell>
          <cell r="J157">
            <v>0.5</v>
          </cell>
          <cell r="K157">
            <v>0.5</v>
          </cell>
          <cell r="L157">
            <v>0.5</v>
          </cell>
          <cell r="M157">
            <v>0.5</v>
          </cell>
          <cell r="N157">
            <v>0.5</v>
          </cell>
          <cell r="O157">
            <v>0.5</v>
          </cell>
          <cell r="P157">
            <v>0.5</v>
          </cell>
          <cell r="T157" t="str">
            <v>L405Large Full Size SUV SegmentGermany</v>
          </cell>
          <cell r="U157">
            <v>0.5</v>
          </cell>
          <cell r="V157">
            <v>0.5</v>
          </cell>
          <cell r="W157">
            <v>0.5</v>
          </cell>
          <cell r="X157">
            <v>0.5</v>
          </cell>
          <cell r="Y157">
            <v>0.5</v>
          </cell>
          <cell r="Z157">
            <v>0.5</v>
          </cell>
          <cell r="AA157">
            <v>0.5</v>
          </cell>
          <cell r="AB157">
            <v>0.5</v>
          </cell>
          <cell r="AC157">
            <v>0.5</v>
          </cell>
          <cell r="AD157">
            <v>0.5</v>
          </cell>
          <cell r="AE157">
            <v>0.5</v>
          </cell>
          <cell r="AF157">
            <v>0.5</v>
          </cell>
          <cell r="AJ157" t="str">
            <v>L405Large Full Size SUV SegmentGermany</v>
          </cell>
          <cell r="AK157">
            <v>1</v>
          </cell>
          <cell r="AL157">
            <v>1</v>
          </cell>
          <cell r="AM157">
            <v>1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1</v>
          </cell>
          <cell r="AS157">
            <v>1</v>
          </cell>
          <cell r="AT157">
            <v>1</v>
          </cell>
          <cell r="AU157">
            <v>1</v>
          </cell>
          <cell r="AV157">
            <v>1</v>
          </cell>
        </row>
        <row r="158">
          <cell r="D158" t="str">
            <v>L405Large Full Size SUV SegmentGuava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T158" t="str">
            <v>L405Large Full Size SUV SegmentGuava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J158" t="str">
            <v>L405Large Full Size SUV SegmentGuava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</row>
        <row r="159">
          <cell r="D159" t="str">
            <v>L405Large Full Size SUV SegmentIndia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T159" t="str">
            <v>L405Large Full Size SUV SegmentIndia</v>
          </cell>
          <cell r="U159">
            <v>1</v>
          </cell>
          <cell r="V159">
            <v>1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  <cell r="AA159">
            <v>1</v>
          </cell>
          <cell r="AB159">
            <v>1</v>
          </cell>
          <cell r="AC159">
            <v>1</v>
          </cell>
          <cell r="AD159">
            <v>1</v>
          </cell>
          <cell r="AE159">
            <v>1</v>
          </cell>
          <cell r="AF159">
            <v>1</v>
          </cell>
          <cell r="AJ159" t="str">
            <v>L405Large Full Size SUV SegmentIndia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  <cell r="AU159">
            <v>1</v>
          </cell>
          <cell r="AV159">
            <v>1</v>
          </cell>
        </row>
        <row r="160">
          <cell r="D160" t="str">
            <v>L405Large Full Size SUV SegmentItaly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  <cell r="T160" t="str">
            <v>L405Large Full Size SUV SegmentItaly</v>
          </cell>
          <cell r="U160">
            <v>1</v>
          </cell>
          <cell r="V160">
            <v>1</v>
          </cell>
          <cell r="W160">
            <v>1</v>
          </cell>
          <cell r="X160">
            <v>1</v>
          </cell>
          <cell r="Y160">
            <v>1</v>
          </cell>
          <cell r="Z160">
            <v>1</v>
          </cell>
          <cell r="AA160">
            <v>1</v>
          </cell>
          <cell r="AB160">
            <v>1</v>
          </cell>
          <cell r="AC160">
            <v>1</v>
          </cell>
          <cell r="AD160">
            <v>1</v>
          </cell>
          <cell r="AE160">
            <v>1</v>
          </cell>
          <cell r="AF160">
            <v>1</v>
          </cell>
          <cell r="AJ160" t="str">
            <v>L405Large Full Size SUV SegmentItaly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  <cell r="AU160">
            <v>1</v>
          </cell>
          <cell r="AV160">
            <v>1</v>
          </cell>
        </row>
        <row r="161">
          <cell r="D161" t="str">
            <v>L405Large Full Size SUV SegmentJapan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T161" t="str">
            <v>L405Large Full Size SUV SegmentJapan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J161" t="str">
            <v>L405Large Full Size SUV SegmentJapan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1</v>
          </cell>
        </row>
        <row r="162">
          <cell r="D162" t="str">
            <v>L405Large Full Size SUV SegmentKorea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T162" t="str">
            <v>L405Large Full Size SUV SegmentKorea</v>
          </cell>
          <cell r="U162">
            <v>1</v>
          </cell>
          <cell r="V162">
            <v>1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1</v>
          </cell>
          <cell r="AC162">
            <v>1</v>
          </cell>
          <cell r="AD162">
            <v>1</v>
          </cell>
          <cell r="AE162">
            <v>1</v>
          </cell>
          <cell r="AF162">
            <v>1</v>
          </cell>
          <cell r="AJ162" t="str">
            <v>L405Large Full Size SUV SegmentKorea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  <cell r="AU162">
            <v>1</v>
          </cell>
          <cell r="AV162">
            <v>1</v>
          </cell>
        </row>
        <row r="163">
          <cell r="D163" t="str">
            <v>L405Large Full Size SUV SegmentLatin America Importers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T163" t="str">
            <v>L405Large Full Size SUV SegmentLatin America Importers</v>
          </cell>
          <cell r="U163">
            <v>1</v>
          </cell>
          <cell r="V163">
            <v>1</v>
          </cell>
          <cell r="W163">
            <v>1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  <cell r="AC163">
            <v>1</v>
          </cell>
          <cell r="AD163">
            <v>1</v>
          </cell>
          <cell r="AE163">
            <v>1</v>
          </cell>
          <cell r="AF163">
            <v>1</v>
          </cell>
          <cell r="AJ163" t="str">
            <v>L405Large Full Size SUV SegmentLatin America Importers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1</v>
          </cell>
          <cell r="AT163">
            <v>1</v>
          </cell>
          <cell r="AU163">
            <v>1</v>
          </cell>
          <cell r="AV163">
            <v>1</v>
          </cell>
        </row>
        <row r="164">
          <cell r="D164" t="str">
            <v>L405Large Full Size SUV SegmentMENA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T164" t="str">
            <v>L405Large Full Size SUV SegmentMENA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1</v>
          </cell>
          <cell r="AJ164" t="str">
            <v>L405Large Full Size SUV SegmentMENA</v>
          </cell>
          <cell r="AK164">
            <v>1</v>
          </cell>
          <cell r="AL164">
            <v>1</v>
          </cell>
          <cell r="AM164">
            <v>1</v>
          </cell>
          <cell r="AN164">
            <v>1</v>
          </cell>
          <cell r="AO164">
            <v>1</v>
          </cell>
          <cell r="AP164">
            <v>1</v>
          </cell>
          <cell r="AQ164">
            <v>1</v>
          </cell>
          <cell r="AR164">
            <v>1</v>
          </cell>
          <cell r="AS164">
            <v>1</v>
          </cell>
          <cell r="AT164">
            <v>1</v>
          </cell>
          <cell r="AU164">
            <v>1</v>
          </cell>
          <cell r="AV164">
            <v>1</v>
          </cell>
        </row>
        <row r="165">
          <cell r="D165" t="str">
            <v>L405Large Full Size SUV SegmentNetherlands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  <cell r="T165" t="str">
            <v>L405Large Full Size SUV SegmentNetherlands</v>
          </cell>
          <cell r="U165">
            <v>1</v>
          </cell>
          <cell r="V165">
            <v>1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  <cell r="AA165">
            <v>1</v>
          </cell>
          <cell r="AB165">
            <v>1</v>
          </cell>
          <cell r="AC165">
            <v>1</v>
          </cell>
          <cell r="AD165">
            <v>1</v>
          </cell>
          <cell r="AE165">
            <v>1</v>
          </cell>
          <cell r="AF165">
            <v>1</v>
          </cell>
          <cell r="AJ165" t="str">
            <v>L405Large Full Size SUV SegmentNetherlands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  <cell r="AU165">
            <v>1</v>
          </cell>
          <cell r="AV165">
            <v>1</v>
          </cell>
        </row>
        <row r="166">
          <cell r="D166" t="str">
            <v>L405Large Full Size SUV SegmentPortugal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T166" t="str">
            <v>L405Large Full Size SUV SegmentPortugal</v>
          </cell>
          <cell r="U166">
            <v>1</v>
          </cell>
          <cell r="V166">
            <v>1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  <cell r="AA166">
            <v>1</v>
          </cell>
          <cell r="AB166">
            <v>1</v>
          </cell>
          <cell r="AC166">
            <v>1</v>
          </cell>
          <cell r="AD166">
            <v>1</v>
          </cell>
          <cell r="AE166">
            <v>1</v>
          </cell>
          <cell r="AF166">
            <v>1</v>
          </cell>
          <cell r="AJ166" t="str">
            <v>L405Large Full Size SUV SegmentPortugal</v>
          </cell>
          <cell r="AK166">
            <v>1</v>
          </cell>
          <cell r="AL166">
            <v>1</v>
          </cell>
          <cell r="AM166">
            <v>1</v>
          </cell>
          <cell r="AN166">
            <v>1</v>
          </cell>
          <cell r="AO166">
            <v>1</v>
          </cell>
          <cell r="AP166">
            <v>1</v>
          </cell>
          <cell r="AQ166">
            <v>1</v>
          </cell>
          <cell r="AR166">
            <v>1</v>
          </cell>
          <cell r="AS166">
            <v>1</v>
          </cell>
          <cell r="AT166">
            <v>1</v>
          </cell>
          <cell r="AU166">
            <v>1</v>
          </cell>
          <cell r="AV166">
            <v>1</v>
          </cell>
        </row>
        <row r="167">
          <cell r="D167" t="str">
            <v>L405Large Full Size SUV SegmentRest of EU Importers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T167" t="str">
            <v>L405Large Full Size SUV SegmentRest of EU Importers</v>
          </cell>
          <cell r="U167">
            <v>1</v>
          </cell>
          <cell r="V167">
            <v>1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  <cell r="AA167">
            <v>1</v>
          </cell>
          <cell r="AB167">
            <v>1</v>
          </cell>
          <cell r="AC167">
            <v>1</v>
          </cell>
          <cell r="AD167">
            <v>1</v>
          </cell>
          <cell r="AE167">
            <v>1</v>
          </cell>
          <cell r="AF167">
            <v>1</v>
          </cell>
          <cell r="AJ167" t="str">
            <v>L405Large Full Size SUV SegmentRest of EU Importers</v>
          </cell>
          <cell r="AK167">
            <v>1</v>
          </cell>
          <cell r="AL167">
            <v>1</v>
          </cell>
          <cell r="AM167">
            <v>1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1</v>
          </cell>
          <cell r="AS167">
            <v>1</v>
          </cell>
          <cell r="AT167">
            <v>1</v>
          </cell>
          <cell r="AU167">
            <v>1</v>
          </cell>
          <cell r="AV167">
            <v>1</v>
          </cell>
        </row>
        <row r="168">
          <cell r="D168" t="str">
            <v>L405Large Full Size SUV SegmentRussia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  <cell r="T168" t="str">
            <v>L405Large Full Size SUV SegmentRussia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J168" t="str">
            <v>L405Large Full Size SUV SegmentRussia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</row>
        <row r="169">
          <cell r="D169" t="str">
            <v>L405Large Full Size SUV SegmentSouth Africa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  <cell r="T169" t="str">
            <v>L405Large Full Size SUV SegmentSouth Africa</v>
          </cell>
          <cell r="U169">
            <v>1</v>
          </cell>
          <cell r="V169">
            <v>1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  <cell r="AA169">
            <v>1</v>
          </cell>
          <cell r="AB169">
            <v>1</v>
          </cell>
          <cell r="AC169">
            <v>1</v>
          </cell>
          <cell r="AD169">
            <v>1</v>
          </cell>
          <cell r="AE169">
            <v>1</v>
          </cell>
          <cell r="AF169">
            <v>1</v>
          </cell>
          <cell r="AJ169" t="str">
            <v>L405Large Full Size SUV SegmentSouth Africa</v>
          </cell>
          <cell r="AK169">
            <v>1</v>
          </cell>
          <cell r="AL169">
            <v>1</v>
          </cell>
          <cell r="AM169">
            <v>1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  <cell r="AU169">
            <v>1</v>
          </cell>
          <cell r="AV169">
            <v>1</v>
          </cell>
        </row>
        <row r="170">
          <cell r="D170" t="str">
            <v>L405Large Full Size SUV SegmentSpain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T170" t="str">
            <v>L405Large Full Size SUV SegmentSpain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J170" t="str">
            <v>L405Large Full Size SUV SegmentSpain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  <cell r="AU170">
            <v>1</v>
          </cell>
          <cell r="AV170">
            <v>1</v>
          </cell>
        </row>
        <row r="171">
          <cell r="D171" t="str">
            <v>L405Large Full Size SUV SegmentSSA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T171" t="str">
            <v>L405Large Full Size SUV SegmentSSA</v>
          </cell>
          <cell r="U171">
            <v>1</v>
          </cell>
          <cell r="V171">
            <v>1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  <cell r="AA171">
            <v>1</v>
          </cell>
          <cell r="AB171">
            <v>1</v>
          </cell>
          <cell r="AC171">
            <v>1</v>
          </cell>
          <cell r="AD171">
            <v>1</v>
          </cell>
          <cell r="AE171">
            <v>1</v>
          </cell>
          <cell r="AF171">
            <v>1</v>
          </cell>
          <cell r="AJ171" t="str">
            <v>L405Large Full Size SUV SegmentSSA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  <cell r="AU171">
            <v>1</v>
          </cell>
          <cell r="AV171">
            <v>1</v>
          </cell>
        </row>
        <row r="172">
          <cell r="D172" t="str">
            <v>L405Large Full Size SUV SegmentSwitzerland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T172" t="str">
            <v>L405Large Full Size SUV SegmentSwitzerland</v>
          </cell>
          <cell r="U172">
            <v>1</v>
          </cell>
          <cell r="V172">
            <v>1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  <cell r="AA172">
            <v>1</v>
          </cell>
          <cell r="AB172">
            <v>1</v>
          </cell>
          <cell r="AC172">
            <v>1</v>
          </cell>
          <cell r="AD172">
            <v>1</v>
          </cell>
          <cell r="AE172">
            <v>1</v>
          </cell>
          <cell r="AF172">
            <v>1</v>
          </cell>
          <cell r="AJ172" t="str">
            <v>L405Large Full Size SUV SegmentSwitzerland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1</v>
          </cell>
          <cell r="AU172">
            <v>1</v>
          </cell>
          <cell r="AV172">
            <v>1</v>
          </cell>
        </row>
        <row r="173">
          <cell r="D173" t="str">
            <v>L405Large Full Size SUV SegmentTurkey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T173" t="str">
            <v>L405Large Full Size SUV SegmentTurkey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J173" t="str">
            <v>L405Large Full Size SUV SegmentTurkey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</row>
        <row r="174">
          <cell r="D174" t="str">
            <v>L405Large Full Size SUV SegmentUSA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T174" t="str">
            <v>L405Large Full Size SUV SegmentUSA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J174" t="str">
            <v>L405Large Full Size SUV SegmentUSA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</row>
        <row r="175">
          <cell r="D175" t="str">
            <v>L460Large Full Size SUV SegmentAsia Pacific Importer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T175" t="str">
            <v>L460Large Full Size SUV SegmentAsia Pacific Importers</v>
          </cell>
          <cell r="U175">
            <v>1</v>
          </cell>
          <cell r="V175">
            <v>1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  <cell r="AA175">
            <v>1</v>
          </cell>
          <cell r="AB175">
            <v>1</v>
          </cell>
          <cell r="AC175">
            <v>1</v>
          </cell>
          <cell r="AD175">
            <v>1</v>
          </cell>
          <cell r="AE175">
            <v>1</v>
          </cell>
          <cell r="AF175">
            <v>1</v>
          </cell>
          <cell r="AJ175" t="str">
            <v>L460Large Full Size SUV SegmentAsia Pacific Importers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  <cell r="AU175">
            <v>1</v>
          </cell>
          <cell r="AV175">
            <v>1</v>
          </cell>
        </row>
        <row r="176">
          <cell r="D176" t="str">
            <v>L460Large Full Size SUV SegmentAustralia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T176" t="str">
            <v>L460Large Full Size SUV SegmentAustralia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J176" t="str">
            <v>L460Large Full Size SUV SegmentAustralia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</row>
        <row r="177">
          <cell r="D177" t="str">
            <v>L460Large Full Size SUV SegmentAustria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T177" t="str">
            <v>L460Large Full Size SUV SegmentAustria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1</v>
          </cell>
          <cell r="AE177">
            <v>1</v>
          </cell>
          <cell r="AF177">
            <v>1</v>
          </cell>
          <cell r="AJ177" t="str">
            <v>L460Large Full Size SUV SegmentAustria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1</v>
          </cell>
          <cell r="AP177">
            <v>1</v>
          </cell>
          <cell r="AQ177">
            <v>1</v>
          </cell>
          <cell r="AR177">
            <v>1</v>
          </cell>
          <cell r="AS177">
            <v>1</v>
          </cell>
          <cell r="AT177">
            <v>1</v>
          </cell>
          <cell r="AU177">
            <v>1</v>
          </cell>
          <cell r="AV177">
            <v>1</v>
          </cell>
        </row>
        <row r="178">
          <cell r="D178" t="str">
            <v>L460Large Full Size SUV SegmentBelgium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T178" t="str">
            <v>L460Large Full Size SUV SegmentBelgium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J178" t="str">
            <v>L460Large Full Size SUV SegmentBelgium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</row>
        <row r="179">
          <cell r="D179" t="str">
            <v>L460Large Full Size SUV SegmentBrazil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T179" t="str">
            <v>L460Large Full Size SUV SegmentBrazil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J179" t="str">
            <v>L460Large Full Size SUV SegmentBrazil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</row>
        <row r="180">
          <cell r="D180" t="str">
            <v>L460Large Full Size SUV SegmentBrazil (Project Stone Uplift)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T180" t="str">
            <v>L460Large Full Size SUV SegmentBrazil (Project Stone Uplift)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J180" t="str">
            <v>L460Large Full Size SUV SegmentBrazil (Project Stone Uplift)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</row>
        <row r="181">
          <cell r="D181" t="str">
            <v>L460Large Full Size SUV SegmentCanada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  <cell r="T181" t="str">
            <v>L460Large Full Size SUV SegmentCanada</v>
          </cell>
          <cell r="U181">
            <v>1</v>
          </cell>
          <cell r="V181">
            <v>1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  <cell r="AA181">
            <v>1</v>
          </cell>
          <cell r="AB181">
            <v>1</v>
          </cell>
          <cell r="AC181">
            <v>1</v>
          </cell>
          <cell r="AD181">
            <v>1</v>
          </cell>
          <cell r="AE181">
            <v>1</v>
          </cell>
          <cell r="AF181">
            <v>1</v>
          </cell>
          <cell r="AJ181" t="str">
            <v>L460Large Full Size SUV SegmentCanada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  <cell r="AU181">
            <v>1</v>
          </cell>
          <cell r="AV181">
            <v>1</v>
          </cell>
        </row>
        <row r="182">
          <cell r="D182" t="str">
            <v>L460Large Full Size SUV SegmentChina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T182" t="str">
            <v>L460Large Full Size SUV SegmentChina</v>
          </cell>
          <cell r="U182">
            <v>1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A182">
            <v>1</v>
          </cell>
          <cell r="AB182">
            <v>1</v>
          </cell>
          <cell r="AC182">
            <v>1</v>
          </cell>
          <cell r="AD182">
            <v>1</v>
          </cell>
          <cell r="AE182">
            <v>1</v>
          </cell>
          <cell r="AF182">
            <v>1</v>
          </cell>
          <cell r="AJ182" t="str">
            <v>L460Large Full Size SUV SegmentChina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  <cell r="AU182">
            <v>1</v>
          </cell>
          <cell r="AV182">
            <v>1</v>
          </cell>
        </row>
        <row r="183">
          <cell r="D183" t="str">
            <v>L460Large Full Size SUV SegmentChina Importers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  <cell r="T183" t="str">
            <v>L460Large Full Size SUV SegmentChina Importers</v>
          </cell>
          <cell r="U183">
            <v>1</v>
          </cell>
          <cell r="V183">
            <v>1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  <cell r="AA183">
            <v>1</v>
          </cell>
          <cell r="AB183">
            <v>1</v>
          </cell>
          <cell r="AC183">
            <v>1</v>
          </cell>
          <cell r="AD183">
            <v>1</v>
          </cell>
          <cell r="AE183">
            <v>1</v>
          </cell>
          <cell r="AF183">
            <v>1</v>
          </cell>
          <cell r="AJ183" t="str">
            <v>L460Large Full Size SUV SegmentChina Importers</v>
          </cell>
          <cell r="AK183">
            <v>1</v>
          </cell>
          <cell r="AL183">
            <v>1</v>
          </cell>
          <cell r="AM183">
            <v>1</v>
          </cell>
          <cell r="AN183">
            <v>1</v>
          </cell>
          <cell r="AO183">
            <v>1</v>
          </cell>
          <cell r="AP183">
            <v>1</v>
          </cell>
          <cell r="AQ183">
            <v>1</v>
          </cell>
          <cell r="AR183">
            <v>1</v>
          </cell>
          <cell r="AS183">
            <v>1</v>
          </cell>
          <cell r="AT183">
            <v>1</v>
          </cell>
          <cell r="AU183">
            <v>1</v>
          </cell>
          <cell r="AV183">
            <v>1</v>
          </cell>
        </row>
        <row r="184">
          <cell r="D184" t="str">
            <v>L460Large Full Size SUV SegmentFrance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T184" t="str">
            <v>L460Large Full Size SUV SegmentFrance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J184" t="str">
            <v>L460Large Full Size SUV SegmentFrance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</row>
        <row r="185">
          <cell r="D185" t="str">
            <v>L460Large Full Size SUV SegmentUK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T185" t="str">
            <v>L460Large Full Size SUV SegmentUK</v>
          </cell>
          <cell r="U185">
            <v>1</v>
          </cell>
          <cell r="V185">
            <v>1</v>
          </cell>
          <cell r="W185">
            <v>1</v>
          </cell>
          <cell r="X185">
            <v>1</v>
          </cell>
          <cell r="Y185">
            <v>1</v>
          </cell>
          <cell r="Z185">
            <v>1</v>
          </cell>
          <cell r="AA185">
            <v>1</v>
          </cell>
          <cell r="AB185">
            <v>1</v>
          </cell>
          <cell r="AC185">
            <v>1</v>
          </cell>
          <cell r="AD185">
            <v>1</v>
          </cell>
          <cell r="AE185">
            <v>1</v>
          </cell>
          <cell r="AF185">
            <v>1</v>
          </cell>
          <cell r="AJ185" t="str">
            <v>L460Large Full Size SUV SegmentUK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  <cell r="AU185">
            <v>1</v>
          </cell>
          <cell r="AV185">
            <v>1</v>
          </cell>
        </row>
        <row r="186">
          <cell r="D186" t="str">
            <v>L460Large Full Size SUV SegmentGermany</v>
          </cell>
          <cell r="E186">
            <v>0.5</v>
          </cell>
          <cell r="F186">
            <v>0.5</v>
          </cell>
          <cell r="G186">
            <v>0.5</v>
          </cell>
          <cell r="H186">
            <v>0.5</v>
          </cell>
          <cell r="I186">
            <v>0.5</v>
          </cell>
          <cell r="J186">
            <v>0.5</v>
          </cell>
          <cell r="K186">
            <v>0.5</v>
          </cell>
          <cell r="L186">
            <v>0.5</v>
          </cell>
          <cell r="M186">
            <v>0.5</v>
          </cell>
          <cell r="N186">
            <v>0.5</v>
          </cell>
          <cell r="O186">
            <v>0.5</v>
          </cell>
          <cell r="P186">
            <v>0.5</v>
          </cell>
          <cell r="T186" t="str">
            <v>L460Large Full Size SUV SegmentGermany</v>
          </cell>
          <cell r="U186">
            <v>0.5</v>
          </cell>
          <cell r="V186">
            <v>0.5</v>
          </cell>
          <cell r="W186">
            <v>0.5</v>
          </cell>
          <cell r="X186">
            <v>0.5</v>
          </cell>
          <cell r="Y186">
            <v>0.5</v>
          </cell>
          <cell r="Z186">
            <v>0.5</v>
          </cell>
          <cell r="AA186">
            <v>0.5</v>
          </cell>
          <cell r="AB186">
            <v>0.5</v>
          </cell>
          <cell r="AC186">
            <v>0.5</v>
          </cell>
          <cell r="AD186">
            <v>0.5</v>
          </cell>
          <cell r="AE186">
            <v>0.5</v>
          </cell>
          <cell r="AF186">
            <v>0.5</v>
          </cell>
          <cell r="AJ186" t="str">
            <v>L460Large Full Size SUV SegmentGermany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</row>
        <row r="187">
          <cell r="D187" t="str">
            <v>L460Large Full Size SUV SegmentGuava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T187" t="str">
            <v>L460Large Full Size SUV SegmentGuava</v>
          </cell>
          <cell r="U187">
            <v>1</v>
          </cell>
          <cell r="V187">
            <v>1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J187" t="str">
            <v>L460Large Full Size SUV SegmentGuava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  <cell r="AU187">
            <v>1</v>
          </cell>
          <cell r="AV187">
            <v>1</v>
          </cell>
        </row>
        <row r="188">
          <cell r="D188" t="str">
            <v>L460Large Full Size SUV SegmentIndia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T188" t="str">
            <v>L460Large Full Size SUV SegmentIndia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J188" t="str">
            <v>L460Large Full Size SUV SegmentIndia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  <cell r="AU188">
            <v>1</v>
          </cell>
          <cell r="AV188">
            <v>1</v>
          </cell>
        </row>
        <row r="189">
          <cell r="D189" t="str">
            <v>L460Large Full Size SUV SegmentItaly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T189" t="str">
            <v>L460Large Full Size SUV SegmentItaly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J189" t="str">
            <v>L460Large Full Size SUV SegmentItaly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</row>
        <row r="190">
          <cell r="D190" t="str">
            <v>L460Large Full Size SUV SegmentJapan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T190" t="str">
            <v>L460Large Full Size SUV SegmentJapan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J190" t="str">
            <v>L460Large Full Size SUV SegmentJapan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</row>
        <row r="191">
          <cell r="D191" t="str">
            <v>L460Large Full Size SUV SegmentKorea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T191" t="str">
            <v>L460Large Full Size SUV SegmentKorea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J191" t="str">
            <v>L460Large Full Size SUV SegmentKorea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</row>
        <row r="192">
          <cell r="D192" t="str">
            <v>L460Large Full Size SUV SegmentLatin America Importers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T192" t="str">
            <v>L460Large Full Size SUV SegmentLatin America Importers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J192" t="str">
            <v>L460Large Full Size SUV SegmentLatin America Importers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</row>
        <row r="193">
          <cell r="D193" t="str">
            <v>L460Large Full Size SUV SegmentMENA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T193" t="str">
            <v>L460Large Full Size SUV SegmentMENA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J193" t="str">
            <v>L460Large Full Size SUV SegmentMENA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</row>
        <row r="194">
          <cell r="D194" t="str">
            <v>L460Large Full Size SUV SegmentNetherlands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T194" t="str">
            <v>L460Large Full Size SUV SegmentNetherlands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J194" t="str">
            <v>L460Large Full Size SUV SegmentNetherlands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</row>
        <row r="195">
          <cell r="D195" t="str">
            <v>L460Large Full Size SUV SegmentPortugal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T195" t="str">
            <v>L460Large Full Size SUV SegmentPortugal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J195" t="str">
            <v>L460Large Full Size SUV SegmentPortugal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</row>
        <row r="196">
          <cell r="D196" t="str">
            <v>L460Large Full Size SUV SegmentRest of EU Importers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T196" t="str">
            <v>L460Large Full Size SUV SegmentRest of EU Importers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J196" t="str">
            <v>L460Large Full Size SUV SegmentRest of EU Importers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</row>
        <row r="197">
          <cell r="D197" t="str">
            <v>L460Large Full Size SUV SegmentRussia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T197" t="str">
            <v>L460Large Full Size SUV SegmentRussia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J197" t="str">
            <v>L460Large Full Size SUV SegmentRussia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</row>
        <row r="198">
          <cell r="D198" t="str">
            <v>L460Large Full Size SUV SegmentSouth Africa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T198" t="str">
            <v>L460Large Full Size SUV SegmentSouth Africa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J198" t="str">
            <v>L460Large Full Size SUV SegmentSouth Africa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</row>
        <row r="199">
          <cell r="D199" t="str">
            <v>L460Large Full Size SUV SegmentSpain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T199" t="str">
            <v>L460Large Full Size SUV SegmentSpain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J199" t="str">
            <v>L460Large Full Size SUV SegmentSpain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</row>
        <row r="200">
          <cell r="D200" t="str">
            <v>L460Large Full Size SUV SegmentSSA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T200" t="str">
            <v>L460Large Full Size SUV SegmentSSA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J200" t="str">
            <v>L460Large Full Size SUV SegmentSSA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</row>
        <row r="201">
          <cell r="D201" t="str">
            <v>L460Large Full Size SUV SegmentSwitzerland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T201" t="str">
            <v>L460Large Full Size SUV SegmentSwitzerland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J201" t="str">
            <v>L460Large Full Size SUV SegmentSwitzerland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</row>
        <row r="202">
          <cell r="D202" t="str">
            <v>L460Large Full Size SUV SegmentTurkey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T202" t="str">
            <v>L460Large Full Size SUV SegmentTurkey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J202" t="str">
            <v>L460Large Full Size SUV SegmentTurkey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</row>
        <row r="203">
          <cell r="D203" t="str">
            <v>L460Large Full Size SUV SegmentUSA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T203" t="str">
            <v>L460Large Full Size SUV SegmentUSA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J203" t="str">
            <v>L460Large Full Size SUV SegmentUSA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</row>
        <row r="204">
          <cell r="D204" t="str">
            <v>L494Large Large SUV SegmentAsia Pacific Importers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T204" t="str">
            <v>L494Large Large SUV SegmentAsia Pacific Importers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J204" t="str">
            <v>L494Large Large SUV SegmentAsia Pacific Importers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</row>
        <row r="205">
          <cell r="D205" t="str">
            <v>L494Large Large SUV SegmentAustralia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T205" t="str">
            <v>L494Large Large SUV SegmentAustralia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J205" t="str">
            <v>L494Large Large SUV SegmentAustralia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</row>
        <row r="206">
          <cell r="D206" t="str">
            <v>L494Large Large SUV SegmentAustria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T206" t="str">
            <v>L494Large Large SUV SegmentAustria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J206" t="str">
            <v>L494Large Large SUV SegmentAustria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</row>
        <row r="207">
          <cell r="D207" t="str">
            <v>L494Large Large SUV SegmentBelgium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T207" t="str">
            <v>L494Large Large SUV SegmentBelgium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J207" t="str">
            <v>L494Large Large SUV SegmentBelgium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</row>
        <row r="208">
          <cell r="D208" t="str">
            <v>L494Large Large SUV SegmentBrazil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T208" t="str">
            <v>L494Large Large SUV SegmentBrazil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J208" t="str">
            <v>L494Large Large SUV SegmentBrazil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</row>
        <row r="209">
          <cell r="D209" t="str">
            <v>L494Large Large SUV SegmentBrazil (Project Stone Uplift)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T209" t="str">
            <v>L494Large Large SUV SegmentBrazil (Project Stone Uplift)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J209" t="str">
            <v>L494Large Large SUV SegmentBrazil (Project Stone Uplift)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</row>
        <row r="210">
          <cell r="D210" t="str">
            <v>L494Large Large SUV SegmentCanada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T210" t="str">
            <v>L494Large Large SUV SegmentCanada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J210" t="str">
            <v>L494Large Large SUV SegmentCanada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</row>
        <row r="211">
          <cell r="D211" t="str">
            <v>L494Large Large SUV SegmentChina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T211" t="str">
            <v>L494Large Large SUV SegmentChina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J211" t="str">
            <v>L494Large Large SUV SegmentChina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</row>
        <row r="212">
          <cell r="D212" t="str">
            <v>L494Large Large SUV SegmentChina Importers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T212" t="str">
            <v>L494Large Large SUV SegmentChina Importers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J212" t="str">
            <v>L494Large Large SUV SegmentChina Importers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</row>
        <row r="213">
          <cell r="D213" t="str">
            <v>L494Large Large SUV SegmentFrance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T213" t="str">
            <v>L494Large Large SUV SegmentFrance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J213" t="str">
            <v>L494Large Large SUV SegmentFrance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</row>
        <row r="214">
          <cell r="D214" t="str">
            <v>L494Large Large SUV SegmentUK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T214" t="str">
            <v>L494Large Large SUV SegmentUK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J214" t="str">
            <v>L494Large Large SUV SegmentUK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</row>
        <row r="215">
          <cell r="D215" t="str">
            <v>L494Large Large SUV SegmentGermany</v>
          </cell>
          <cell r="E215">
            <v>0.5</v>
          </cell>
          <cell r="F215">
            <v>0.5</v>
          </cell>
          <cell r="G215">
            <v>0.5</v>
          </cell>
          <cell r="H215">
            <v>0.5</v>
          </cell>
          <cell r="I215">
            <v>0.5</v>
          </cell>
          <cell r="J215">
            <v>0.5</v>
          </cell>
          <cell r="K215">
            <v>0.5</v>
          </cell>
          <cell r="L215">
            <v>0.5</v>
          </cell>
          <cell r="M215">
            <v>0.5</v>
          </cell>
          <cell r="N215">
            <v>0.5</v>
          </cell>
          <cell r="O215">
            <v>0.5</v>
          </cell>
          <cell r="P215">
            <v>0.5</v>
          </cell>
          <cell r="T215" t="str">
            <v>L494Large Large SUV SegmentGermany</v>
          </cell>
          <cell r="U215">
            <v>0.5</v>
          </cell>
          <cell r="V215">
            <v>0.5</v>
          </cell>
          <cell r="W215">
            <v>0.5</v>
          </cell>
          <cell r="X215">
            <v>0.5</v>
          </cell>
          <cell r="Y215">
            <v>0.5</v>
          </cell>
          <cell r="Z215">
            <v>0.5</v>
          </cell>
          <cell r="AA215">
            <v>0.5</v>
          </cell>
          <cell r="AB215">
            <v>0.5</v>
          </cell>
          <cell r="AC215">
            <v>0.5</v>
          </cell>
          <cell r="AD215">
            <v>0.5</v>
          </cell>
          <cell r="AE215">
            <v>0.5</v>
          </cell>
          <cell r="AF215">
            <v>0.5</v>
          </cell>
          <cell r="AJ215" t="str">
            <v>L494Large Large SUV SegmentGermany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</row>
        <row r="216">
          <cell r="D216" t="str">
            <v>L494Large Large SUV SegmentGuava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T216" t="str">
            <v>L494Large Large SUV SegmentGuava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J216" t="str">
            <v>L494Large Large SUV SegmentGuava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</row>
        <row r="217">
          <cell r="D217" t="str">
            <v>L494Large Large SUV SegmentIndia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T217" t="str">
            <v>L494Large Large SUV SegmentIndia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J217" t="str">
            <v>L494Large Large SUV SegmentIndia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</row>
        <row r="218">
          <cell r="D218" t="str">
            <v>L494Large Large SUV SegmentItaly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T218" t="str">
            <v>L494Large Large SUV SegmentItaly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J218" t="str">
            <v>L494Large Large SUV SegmentItaly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</row>
        <row r="219">
          <cell r="D219" t="str">
            <v>L494Large Large SUV SegmentJapan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T219" t="str">
            <v>L494Large Large SUV SegmentJapan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J219" t="str">
            <v>L494Large Large SUV SegmentJapan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</row>
        <row r="220">
          <cell r="D220" t="str">
            <v>L494Large Large SUV SegmentKorea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T220" t="str">
            <v>L494Large Large SUV SegmentKorea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J220" t="str">
            <v>L494Large Large SUV SegmentKorea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</row>
        <row r="221">
          <cell r="D221" t="str">
            <v>L494Large Large SUV SegmentLatin America Importers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T221" t="str">
            <v>L494Large Large SUV SegmentLatin America Importers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J221" t="str">
            <v>L494Large Large SUV SegmentLatin America Importers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</row>
        <row r="222">
          <cell r="D222" t="str">
            <v>L494Large Large SUV SegmentMENA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T222" t="str">
            <v>L494Large Large SUV SegmentMENA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J222" t="str">
            <v>L494Large Large SUV SegmentMENA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</row>
        <row r="223">
          <cell r="D223" t="str">
            <v>L494Large Large SUV SegmentNetherlands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T223" t="str">
            <v>L494Large Large SUV SegmentNetherlands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J223" t="str">
            <v>L494Large Large SUV SegmentNetherlands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</row>
        <row r="224">
          <cell r="D224" t="str">
            <v>L494Large Large SUV SegmentPortugal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T224" t="str">
            <v>L494Large Large SUV SegmentPortugal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J224" t="str">
            <v>L494Large Large SUV SegmentPortugal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</row>
        <row r="225">
          <cell r="D225" t="str">
            <v>L494Large Large SUV SegmentRest of EU Importers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T225" t="str">
            <v>L494Large Large SUV SegmentRest of EU Importers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J225" t="str">
            <v>L494Large Large SUV SegmentRest of EU Importers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</row>
        <row r="226">
          <cell r="D226" t="str">
            <v>L494Large Large SUV SegmentRussia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T226" t="str">
            <v>L494Large Large SUV SegmentRussia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J226" t="str">
            <v>L494Large Large SUV SegmentRussia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</row>
        <row r="227">
          <cell r="D227" t="str">
            <v>L494Large Large SUV SegmentSouth Africa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T227" t="str">
            <v>L494Large Large SUV SegmentSouth Africa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J227" t="str">
            <v>L494Large Large SUV SegmentSouth Africa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</row>
        <row r="228">
          <cell r="D228" t="str">
            <v>L494Large Large SUV SegmentSpain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T228" t="str">
            <v>L494Large Large SUV SegmentSpain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J228" t="str">
            <v>L494Large Large SUV SegmentSpain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</row>
        <row r="229">
          <cell r="D229" t="str">
            <v>L494Large Large SUV SegmentSSA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T229" t="str">
            <v>L494Large Large SUV SegmentSSA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J229" t="str">
            <v>L494Large Large SUV SegmentSSA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</row>
        <row r="230">
          <cell r="D230" t="str">
            <v>L494Large Large SUV SegmentSwitzerland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T230" t="str">
            <v>L494Large Large SUV SegmentSwitzerland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J230" t="str">
            <v>L494Large Large SUV SegmentSwitzerland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</row>
        <row r="231">
          <cell r="D231" t="str">
            <v>L494Large Large SUV SegmentTurkey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T231" t="str">
            <v>L494Large Large SUV SegmentTurkey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J231" t="str">
            <v>L494Large Large SUV SegmentTurkey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</row>
        <row r="232">
          <cell r="D232" t="str">
            <v>L494Large Large SUV SegmentUSA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T232" t="str">
            <v>L494Large Large SUV SegmentUSA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J232" t="str">
            <v>L494Large Large SUV SegmentUSA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</row>
        <row r="233">
          <cell r="D233" t="str">
            <v>L461Large Large SUV SegmentAsia Pacific Importer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T233" t="str">
            <v>L461Large Large SUV SegmentAsia Pacific Importers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J233" t="str">
            <v>L461Large Large SUV SegmentAsia Pacific Importers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</row>
        <row r="234">
          <cell r="D234" t="str">
            <v>L461Large Large SUV SegmentAustralia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T234" t="str">
            <v>L461Large Large SUV SegmentAustralia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J234" t="str">
            <v>L461Large Large SUV SegmentAustralia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</row>
        <row r="235">
          <cell r="D235" t="str">
            <v>L461Large Large SUV SegmentAustria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T235" t="str">
            <v>L461Large Large SUV SegmentAustria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J235" t="str">
            <v>L461Large Large SUV SegmentAustria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</row>
        <row r="236">
          <cell r="D236" t="str">
            <v>L461Large Large SUV SegmentBelgium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T236" t="str">
            <v>L461Large Large SUV SegmentBelgium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J236" t="str">
            <v>L461Large Large SUV SegmentBelgium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</row>
        <row r="237">
          <cell r="D237" t="str">
            <v>L461Large Large SUV SegmentBrazil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T237" t="str">
            <v>L461Large Large SUV SegmentBrazil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J237" t="str">
            <v>L461Large Large SUV SegmentBrazil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</row>
        <row r="238">
          <cell r="D238" t="str">
            <v>L461Large Large SUV SegmentBrazil (Project Stone Uplift)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T238" t="str">
            <v>L461Large Large SUV SegmentBrazil (Project Stone Uplift)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J238" t="str">
            <v>L461Large Large SUV SegmentBrazil (Project Stone Uplift)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</row>
        <row r="239">
          <cell r="D239" t="str">
            <v>L461Large Large SUV SegmentCanada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T239" t="str">
            <v>L461Large Large SUV SegmentCanada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J239" t="str">
            <v>L461Large Large SUV SegmentCanada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</row>
        <row r="240">
          <cell r="D240" t="str">
            <v>L461Large Large SUV SegmentChina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T240" t="str">
            <v>L461Large Large SUV SegmentChina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J240" t="str">
            <v>L461Large Large SUV SegmentChina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</row>
        <row r="241">
          <cell r="D241" t="str">
            <v>L461Large Large SUV SegmentChina Importers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T241" t="str">
            <v>L461Large Large SUV SegmentChina Importers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J241" t="str">
            <v>L461Large Large SUV SegmentChina Importers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</row>
        <row r="242">
          <cell r="D242" t="str">
            <v>L461Large Large SUV SegmentFrance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T242" t="str">
            <v>L461Large Large SUV SegmentFrance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J242" t="str">
            <v>L461Large Large SUV SegmentFrance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</row>
        <row r="243">
          <cell r="D243" t="str">
            <v>L461Large Large SUV SegmentUK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T243" t="str">
            <v>L461Large Large SUV SegmentUK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J243" t="str">
            <v>L461Large Large SUV SegmentUK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</row>
        <row r="244">
          <cell r="D244" t="str">
            <v>L461Large Large SUV SegmentGermany</v>
          </cell>
          <cell r="E244">
            <v>0.5</v>
          </cell>
          <cell r="F244">
            <v>0.5</v>
          </cell>
          <cell r="G244">
            <v>0.5</v>
          </cell>
          <cell r="H244">
            <v>0.5</v>
          </cell>
          <cell r="I244">
            <v>0.5</v>
          </cell>
          <cell r="J244">
            <v>0.5</v>
          </cell>
          <cell r="K244">
            <v>0.5</v>
          </cell>
          <cell r="L244">
            <v>0.5</v>
          </cell>
          <cell r="M244">
            <v>0.5</v>
          </cell>
          <cell r="N244">
            <v>0.5</v>
          </cell>
          <cell r="O244">
            <v>0.5</v>
          </cell>
          <cell r="P244">
            <v>0.5</v>
          </cell>
          <cell r="T244" t="str">
            <v>L461Large Large SUV SegmentGermany</v>
          </cell>
          <cell r="U244">
            <v>0.5</v>
          </cell>
          <cell r="V244">
            <v>0.5</v>
          </cell>
          <cell r="W244">
            <v>0.5</v>
          </cell>
          <cell r="X244">
            <v>0.5</v>
          </cell>
          <cell r="Y244">
            <v>0.5</v>
          </cell>
          <cell r="Z244">
            <v>0.5</v>
          </cell>
          <cell r="AA244">
            <v>0.5</v>
          </cell>
          <cell r="AB244">
            <v>0.5</v>
          </cell>
          <cell r="AC244">
            <v>0.5</v>
          </cell>
          <cell r="AD244">
            <v>0.5</v>
          </cell>
          <cell r="AE244">
            <v>0.5</v>
          </cell>
          <cell r="AF244">
            <v>0.5</v>
          </cell>
          <cell r="AJ244" t="str">
            <v>L461Large Large SUV SegmentGermany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</row>
        <row r="245">
          <cell r="D245" t="str">
            <v>L461Large Large SUV SegmentGuava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T245" t="str">
            <v>L461Large Large SUV SegmentGuava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J245" t="str">
            <v>L461Large Large SUV SegmentGuava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</row>
        <row r="246">
          <cell r="D246" t="str">
            <v>L461Large Large SUV SegmentIndia</v>
          </cell>
          <cell r="E246">
            <v>1</v>
          </cell>
          <cell r="F246">
            <v>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  <cell r="T246" t="str">
            <v>L461Large Large SUV SegmentIndia</v>
          </cell>
          <cell r="U246">
            <v>1</v>
          </cell>
          <cell r="V246">
            <v>1</v>
          </cell>
          <cell r="W246">
            <v>1</v>
          </cell>
          <cell r="X246">
            <v>1</v>
          </cell>
          <cell r="Y246">
            <v>1</v>
          </cell>
          <cell r="Z246">
            <v>1</v>
          </cell>
          <cell r="AA246">
            <v>1</v>
          </cell>
          <cell r="AB246">
            <v>1</v>
          </cell>
          <cell r="AC246">
            <v>1</v>
          </cell>
          <cell r="AD246">
            <v>1</v>
          </cell>
          <cell r="AE246">
            <v>1</v>
          </cell>
          <cell r="AF246">
            <v>1</v>
          </cell>
          <cell r="AJ246" t="str">
            <v>L461Large Large SUV SegmentIndia</v>
          </cell>
          <cell r="AK246">
            <v>1</v>
          </cell>
          <cell r="AL246">
            <v>1</v>
          </cell>
          <cell r="AM246">
            <v>1</v>
          </cell>
          <cell r="AN246">
            <v>1</v>
          </cell>
          <cell r="AO246">
            <v>1</v>
          </cell>
          <cell r="AP246">
            <v>1</v>
          </cell>
          <cell r="AQ246">
            <v>1</v>
          </cell>
          <cell r="AR246">
            <v>1</v>
          </cell>
          <cell r="AS246">
            <v>1</v>
          </cell>
          <cell r="AT246">
            <v>1</v>
          </cell>
          <cell r="AU246">
            <v>1</v>
          </cell>
          <cell r="AV246">
            <v>1</v>
          </cell>
        </row>
        <row r="247">
          <cell r="D247" t="str">
            <v>L461Large Large SUV SegmentItaly</v>
          </cell>
          <cell r="E247">
            <v>1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T247" t="str">
            <v>L461Large Large SUV SegmentItaly</v>
          </cell>
          <cell r="U247">
            <v>1</v>
          </cell>
          <cell r="V247">
            <v>1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  <cell r="AA247">
            <v>1</v>
          </cell>
          <cell r="AB247">
            <v>1</v>
          </cell>
          <cell r="AC247">
            <v>1</v>
          </cell>
          <cell r="AD247">
            <v>1</v>
          </cell>
          <cell r="AE247">
            <v>1</v>
          </cell>
          <cell r="AF247">
            <v>1</v>
          </cell>
          <cell r="AJ247" t="str">
            <v>L461Large Large SUV SegmentItaly</v>
          </cell>
          <cell r="AK247">
            <v>1</v>
          </cell>
          <cell r="AL247">
            <v>1</v>
          </cell>
          <cell r="AM247">
            <v>1</v>
          </cell>
          <cell r="AN247">
            <v>1</v>
          </cell>
          <cell r="AO247">
            <v>1</v>
          </cell>
          <cell r="AP247">
            <v>1</v>
          </cell>
          <cell r="AQ247">
            <v>1</v>
          </cell>
          <cell r="AR247">
            <v>1</v>
          </cell>
          <cell r="AS247">
            <v>1</v>
          </cell>
          <cell r="AT247">
            <v>1</v>
          </cell>
          <cell r="AU247">
            <v>1</v>
          </cell>
          <cell r="AV247">
            <v>1</v>
          </cell>
        </row>
        <row r="248">
          <cell r="D248" t="str">
            <v>L461Large Large SUV SegmentJapan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T248" t="str">
            <v>L461Large Large SUV SegmentJapan</v>
          </cell>
          <cell r="U248">
            <v>1</v>
          </cell>
          <cell r="V248">
            <v>1</v>
          </cell>
          <cell r="W248">
            <v>1</v>
          </cell>
          <cell r="X248">
            <v>1</v>
          </cell>
          <cell r="Y248">
            <v>1</v>
          </cell>
          <cell r="Z248">
            <v>1</v>
          </cell>
          <cell r="AA248">
            <v>1</v>
          </cell>
          <cell r="AB248">
            <v>1</v>
          </cell>
          <cell r="AC248">
            <v>1</v>
          </cell>
          <cell r="AD248">
            <v>1</v>
          </cell>
          <cell r="AE248">
            <v>1</v>
          </cell>
          <cell r="AF248">
            <v>1</v>
          </cell>
          <cell r="AJ248" t="str">
            <v>L461Large Large SUV SegmentJapan</v>
          </cell>
          <cell r="AK248">
            <v>1</v>
          </cell>
          <cell r="AL248">
            <v>1</v>
          </cell>
          <cell r="AM248">
            <v>1</v>
          </cell>
          <cell r="AN248">
            <v>1</v>
          </cell>
          <cell r="AO248">
            <v>1</v>
          </cell>
          <cell r="AP248">
            <v>1</v>
          </cell>
          <cell r="AQ248">
            <v>1</v>
          </cell>
          <cell r="AR248">
            <v>1</v>
          </cell>
          <cell r="AS248">
            <v>1</v>
          </cell>
          <cell r="AT248">
            <v>1</v>
          </cell>
          <cell r="AU248">
            <v>1</v>
          </cell>
          <cell r="AV248">
            <v>1</v>
          </cell>
        </row>
        <row r="249">
          <cell r="D249" t="str">
            <v>L461Large Large SUV SegmentKorea</v>
          </cell>
          <cell r="E249">
            <v>1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  <cell r="T249" t="str">
            <v>L461Large Large SUV SegmentKorea</v>
          </cell>
          <cell r="U249">
            <v>1</v>
          </cell>
          <cell r="V249">
            <v>1</v>
          </cell>
          <cell r="W249">
            <v>1</v>
          </cell>
          <cell r="X249">
            <v>1</v>
          </cell>
          <cell r="Y249">
            <v>1</v>
          </cell>
          <cell r="Z249">
            <v>1</v>
          </cell>
          <cell r="AA249">
            <v>1</v>
          </cell>
          <cell r="AB249">
            <v>1</v>
          </cell>
          <cell r="AC249">
            <v>1</v>
          </cell>
          <cell r="AD249">
            <v>1</v>
          </cell>
          <cell r="AE249">
            <v>1</v>
          </cell>
          <cell r="AF249">
            <v>1</v>
          </cell>
          <cell r="AJ249" t="str">
            <v>L461Large Large SUV SegmentKorea</v>
          </cell>
          <cell r="AK249">
            <v>1</v>
          </cell>
          <cell r="AL249">
            <v>1</v>
          </cell>
          <cell r="AM249">
            <v>1</v>
          </cell>
          <cell r="AN249">
            <v>1</v>
          </cell>
          <cell r="AO249">
            <v>1</v>
          </cell>
          <cell r="AP249">
            <v>1</v>
          </cell>
          <cell r="AQ249">
            <v>1</v>
          </cell>
          <cell r="AR249">
            <v>1</v>
          </cell>
          <cell r="AS249">
            <v>1</v>
          </cell>
          <cell r="AT249">
            <v>1</v>
          </cell>
          <cell r="AU249">
            <v>1</v>
          </cell>
          <cell r="AV249">
            <v>1</v>
          </cell>
        </row>
        <row r="250">
          <cell r="D250" t="str">
            <v>L461Large Large SUV SegmentLatin America Importers</v>
          </cell>
          <cell r="E250">
            <v>1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T250" t="str">
            <v>L461Large Large SUV SegmentLatin America Importers</v>
          </cell>
          <cell r="U250">
            <v>1</v>
          </cell>
          <cell r="V250">
            <v>1</v>
          </cell>
          <cell r="W250">
            <v>1</v>
          </cell>
          <cell r="X250">
            <v>1</v>
          </cell>
          <cell r="Y250">
            <v>1</v>
          </cell>
          <cell r="Z250">
            <v>1</v>
          </cell>
          <cell r="AA250">
            <v>1</v>
          </cell>
          <cell r="AB250">
            <v>1</v>
          </cell>
          <cell r="AC250">
            <v>1</v>
          </cell>
          <cell r="AD250">
            <v>1</v>
          </cell>
          <cell r="AE250">
            <v>1</v>
          </cell>
          <cell r="AF250">
            <v>1</v>
          </cell>
          <cell r="AJ250" t="str">
            <v>L461Large Large SUV SegmentLatin America Importers</v>
          </cell>
          <cell r="AK250">
            <v>1</v>
          </cell>
          <cell r="AL250">
            <v>1</v>
          </cell>
          <cell r="AM250">
            <v>1</v>
          </cell>
          <cell r="AN250">
            <v>1</v>
          </cell>
          <cell r="AO250">
            <v>1</v>
          </cell>
          <cell r="AP250">
            <v>1</v>
          </cell>
          <cell r="AQ250">
            <v>1</v>
          </cell>
          <cell r="AR250">
            <v>1</v>
          </cell>
          <cell r="AS250">
            <v>1</v>
          </cell>
          <cell r="AT250">
            <v>1</v>
          </cell>
          <cell r="AU250">
            <v>1</v>
          </cell>
          <cell r="AV250">
            <v>1</v>
          </cell>
        </row>
        <row r="251">
          <cell r="D251" t="str">
            <v>L461Large Large SUV SegmentMENA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T251" t="str">
            <v>L461Large Large SUV SegmentMENA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1</v>
          </cell>
          <cell r="AJ251" t="str">
            <v>L461Large Large SUV SegmentMENA</v>
          </cell>
          <cell r="AK251">
            <v>1</v>
          </cell>
          <cell r="AL251">
            <v>1</v>
          </cell>
          <cell r="AM251">
            <v>1</v>
          </cell>
          <cell r="AN251">
            <v>1</v>
          </cell>
          <cell r="AO251">
            <v>1</v>
          </cell>
          <cell r="AP251">
            <v>1</v>
          </cell>
          <cell r="AQ251">
            <v>1</v>
          </cell>
          <cell r="AR251">
            <v>1</v>
          </cell>
          <cell r="AS251">
            <v>1</v>
          </cell>
          <cell r="AT251">
            <v>1</v>
          </cell>
          <cell r="AU251">
            <v>1</v>
          </cell>
          <cell r="AV251">
            <v>1</v>
          </cell>
        </row>
        <row r="252">
          <cell r="D252" t="str">
            <v>L461Large Large SUV SegmentNetherlands</v>
          </cell>
          <cell r="E252">
            <v>1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T252" t="str">
            <v>L461Large Large SUV SegmentNetherlands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J252" t="str">
            <v>L461Large Large SUV SegmentNetherlands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</row>
        <row r="253">
          <cell r="D253" t="str">
            <v>L461Large Large SUV SegmentPortugal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  <cell r="T253" t="str">
            <v>L461Large Large SUV SegmentPortugal</v>
          </cell>
          <cell r="U253">
            <v>1</v>
          </cell>
          <cell r="V253">
            <v>1</v>
          </cell>
          <cell r="W253">
            <v>1</v>
          </cell>
          <cell r="X253">
            <v>1</v>
          </cell>
          <cell r="Y253">
            <v>1</v>
          </cell>
          <cell r="Z253">
            <v>1</v>
          </cell>
          <cell r="AA253">
            <v>1</v>
          </cell>
          <cell r="AB253">
            <v>1</v>
          </cell>
          <cell r="AC253">
            <v>1</v>
          </cell>
          <cell r="AD253">
            <v>1</v>
          </cell>
          <cell r="AE253">
            <v>1</v>
          </cell>
          <cell r="AF253">
            <v>1</v>
          </cell>
          <cell r="AJ253" t="str">
            <v>L461Large Large SUV SegmentPortugal</v>
          </cell>
          <cell r="AK253">
            <v>1</v>
          </cell>
          <cell r="AL253">
            <v>1</v>
          </cell>
          <cell r="AM253">
            <v>1</v>
          </cell>
          <cell r="AN253">
            <v>1</v>
          </cell>
          <cell r="AO253">
            <v>1</v>
          </cell>
          <cell r="AP253">
            <v>1</v>
          </cell>
          <cell r="AQ253">
            <v>1</v>
          </cell>
          <cell r="AR253">
            <v>1</v>
          </cell>
          <cell r="AS253">
            <v>1</v>
          </cell>
          <cell r="AT253">
            <v>1</v>
          </cell>
          <cell r="AU253">
            <v>1</v>
          </cell>
          <cell r="AV253">
            <v>1</v>
          </cell>
        </row>
        <row r="254">
          <cell r="D254" t="str">
            <v>L461Large Large SUV SegmentRest of EU Importers</v>
          </cell>
          <cell r="E254">
            <v>1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T254" t="str">
            <v>L461Large Large SUV SegmentRest of EU Importers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Y254">
            <v>1</v>
          </cell>
          <cell r="Z254">
            <v>1</v>
          </cell>
          <cell r="AA254">
            <v>1</v>
          </cell>
          <cell r="AB254">
            <v>1</v>
          </cell>
          <cell r="AC254">
            <v>1</v>
          </cell>
          <cell r="AD254">
            <v>1</v>
          </cell>
          <cell r="AE254">
            <v>1</v>
          </cell>
          <cell r="AF254">
            <v>1</v>
          </cell>
          <cell r="AJ254" t="str">
            <v>L461Large Large SUV SegmentRest of EU Importers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</row>
        <row r="255">
          <cell r="D255" t="str">
            <v>L461Large Large SUV SegmentRussia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T255" t="str">
            <v>L461Large Large SUV SegmentRussia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J255" t="str">
            <v>L461Large Large SUV SegmentRussia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</row>
        <row r="256">
          <cell r="D256" t="str">
            <v>L461Large Large SUV SegmentSouth Africa</v>
          </cell>
          <cell r="E256">
            <v>1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T256" t="str">
            <v>L461Large Large SUV SegmentSouth Africa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B256">
            <v>1</v>
          </cell>
          <cell r="AC256">
            <v>1</v>
          </cell>
          <cell r="AD256">
            <v>1</v>
          </cell>
          <cell r="AE256">
            <v>1</v>
          </cell>
          <cell r="AF256">
            <v>1</v>
          </cell>
          <cell r="AJ256" t="str">
            <v>L461Large Large SUV SegmentSouth Africa</v>
          </cell>
          <cell r="AK256">
            <v>1</v>
          </cell>
          <cell r="AL256">
            <v>1</v>
          </cell>
          <cell r="AM256">
            <v>1</v>
          </cell>
          <cell r="AN256">
            <v>1</v>
          </cell>
          <cell r="AO256">
            <v>1</v>
          </cell>
          <cell r="AP256">
            <v>1</v>
          </cell>
          <cell r="AQ256">
            <v>1</v>
          </cell>
          <cell r="AR256">
            <v>1</v>
          </cell>
          <cell r="AS256">
            <v>1</v>
          </cell>
          <cell r="AT256">
            <v>1</v>
          </cell>
          <cell r="AU256">
            <v>1</v>
          </cell>
          <cell r="AV256">
            <v>1</v>
          </cell>
        </row>
        <row r="257">
          <cell r="D257" t="str">
            <v>L461Large Large SUV SegmentSpain</v>
          </cell>
          <cell r="E257">
            <v>1</v>
          </cell>
          <cell r="F257">
            <v>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  <cell r="T257" t="str">
            <v>L461Large Large SUV SegmentSpain</v>
          </cell>
          <cell r="U257">
            <v>1</v>
          </cell>
          <cell r="V257">
            <v>1</v>
          </cell>
          <cell r="W257">
            <v>1</v>
          </cell>
          <cell r="X257">
            <v>1</v>
          </cell>
          <cell r="Y257">
            <v>1</v>
          </cell>
          <cell r="Z257">
            <v>1</v>
          </cell>
          <cell r="AA257">
            <v>1</v>
          </cell>
          <cell r="AB257">
            <v>1</v>
          </cell>
          <cell r="AC257">
            <v>1</v>
          </cell>
          <cell r="AD257">
            <v>1</v>
          </cell>
          <cell r="AE257">
            <v>1</v>
          </cell>
          <cell r="AF257">
            <v>1</v>
          </cell>
          <cell r="AJ257" t="str">
            <v>L461Large Large SUV SegmentSpain</v>
          </cell>
          <cell r="AK257">
            <v>1</v>
          </cell>
          <cell r="AL257">
            <v>1</v>
          </cell>
          <cell r="AM257">
            <v>1</v>
          </cell>
          <cell r="AN257">
            <v>1</v>
          </cell>
          <cell r="AO257">
            <v>1</v>
          </cell>
          <cell r="AP257">
            <v>1</v>
          </cell>
          <cell r="AQ257">
            <v>1</v>
          </cell>
          <cell r="AR257">
            <v>1</v>
          </cell>
          <cell r="AS257">
            <v>1</v>
          </cell>
          <cell r="AT257">
            <v>1</v>
          </cell>
          <cell r="AU257">
            <v>1</v>
          </cell>
          <cell r="AV257">
            <v>1</v>
          </cell>
        </row>
        <row r="258">
          <cell r="D258" t="str">
            <v>L461Large Large SUV SegmentSSA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T258" t="str">
            <v>L461Large Large SUV SegmentSSA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J258" t="str">
            <v>L461Large Large SUV SegmentSSA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</row>
        <row r="259">
          <cell r="D259" t="str">
            <v>L461Large Large SUV SegmentSwitzerland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  <cell r="T259" t="str">
            <v>L461Large Large SUV SegmentSwitzerland</v>
          </cell>
          <cell r="U259">
            <v>1</v>
          </cell>
          <cell r="V259">
            <v>1</v>
          </cell>
          <cell r="W259">
            <v>1</v>
          </cell>
          <cell r="X259">
            <v>1</v>
          </cell>
          <cell r="Y259">
            <v>1</v>
          </cell>
          <cell r="Z259">
            <v>1</v>
          </cell>
          <cell r="AA259">
            <v>1</v>
          </cell>
          <cell r="AB259">
            <v>1</v>
          </cell>
          <cell r="AC259">
            <v>1</v>
          </cell>
          <cell r="AD259">
            <v>1</v>
          </cell>
          <cell r="AE259">
            <v>1</v>
          </cell>
          <cell r="AF259">
            <v>1</v>
          </cell>
          <cell r="AJ259" t="str">
            <v>L461Large Large SUV SegmentSwitzerland</v>
          </cell>
          <cell r="AK259">
            <v>1</v>
          </cell>
          <cell r="AL259">
            <v>1</v>
          </cell>
          <cell r="AM259">
            <v>1</v>
          </cell>
          <cell r="AN259">
            <v>1</v>
          </cell>
          <cell r="AO259">
            <v>1</v>
          </cell>
          <cell r="AP259">
            <v>1</v>
          </cell>
          <cell r="AQ259">
            <v>1</v>
          </cell>
          <cell r="AR259">
            <v>1</v>
          </cell>
          <cell r="AS259">
            <v>1</v>
          </cell>
          <cell r="AT259">
            <v>1</v>
          </cell>
          <cell r="AU259">
            <v>1</v>
          </cell>
          <cell r="AV259">
            <v>1</v>
          </cell>
        </row>
        <row r="260">
          <cell r="D260" t="str">
            <v>L461Large Large SUV SegmentTurkey</v>
          </cell>
          <cell r="E260">
            <v>1</v>
          </cell>
          <cell r="F260">
            <v>1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T260" t="str">
            <v>L461Large Large SUV SegmentTurkey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1</v>
          </cell>
          <cell r="AB260">
            <v>1</v>
          </cell>
          <cell r="AC260">
            <v>1</v>
          </cell>
          <cell r="AD260">
            <v>1</v>
          </cell>
          <cell r="AE260">
            <v>1</v>
          </cell>
          <cell r="AF260">
            <v>1</v>
          </cell>
          <cell r="AJ260" t="str">
            <v>L461Large Large SUV SegmentTurkey</v>
          </cell>
          <cell r="AK260">
            <v>1</v>
          </cell>
          <cell r="AL260">
            <v>1</v>
          </cell>
          <cell r="AM260">
            <v>1</v>
          </cell>
          <cell r="AN260">
            <v>1</v>
          </cell>
          <cell r="AO260">
            <v>1</v>
          </cell>
          <cell r="AP260">
            <v>1</v>
          </cell>
          <cell r="AQ260">
            <v>1</v>
          </cell>
          <cell r="AR260">
            <v>1</v>
          </cell>
          <cell r="AS260">
            <v>1</v>
          </cell>
          <cell r="AT260">
            <v>1</v>
          </cell>
          <cell r="AU260">
            <v>1</v>
          </cell>
          <cell r="AV260">
            <v>1</v>
          </cell>
        </row>
        <row r="261">
          <cell r="D261" t="str">
            <v>L461Large Large SUV SegmentUSA</v>
          </cell>
          <cell r="E261">
            <v>1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T261" t="str">
            <v>L461Large Large SUV SegmentUSA</v>
          </cell>
          <cell r="U261">
            <v>1</v>
          </cell>
          <cell r="V261">
            <v>1</v>
          </cell>
          <cell r="W261">
            <v>1</v>
          </cell>
          <cell r="X261">
            <v>1</v>
          </cell>
          <cell r="Y261">
            <v>1</v>
          </cell>
          <cell r="Z261">
            <v>1</v>
          </cell>
          <cell r="AA261">
            <v>1</v>
          </cell>
          <cell r="AB261">
            <v>1</v>
          </cell>
          <cell r="AC261">
            <v>1</v>
          </cell>
          <cell r="AD261">
            <v>1</v>
          </cell>
          <cell r="AE261">
            <v>1</v>
          </cell>
          <cell r="AF261">
            <v>1</v>
          </cell>
          <cell r="AJ261" t="str">
            <v>L461Large Large SUV SegmentUSA</v>
          </cell>
          <cell r="AK261">
            <v>1</v>
          </cell>
          <cell r="AL261">
            <v>1</v>
          </cell>
          <cell r="AM261">
            <v>1</v>
          </cell>
          <cell r="AN261">
            <v>1</v>
          </cell>
          <cell r="AO261">
            <v>1</v>
          </cell>
          <cell r="AP261">
            <v>1</v>
          </cell>
          <cell r="AQ261">
            <v>1</v>
          </cell>
          <cell r="AR261">
            <v>1</v>
          </cell>
          <cell r="AS261">
            <v>1</v>
          </cell>
          <cell r="AT261">
            <v>1</v>
          </cell>
          <cell r="AU261">
            <v>1</v>
          </cell>
          <cell r="AV261">
            <v>1</v>
          </cell>
        </row>
        <row r="262">
          <cell r="D262" t="str">
            <v>L462Large Large SUV SegmentAsia Pacific Importers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T262" t="str">
            <v>L462Large Large SUV SegmentAsia Pacific Importers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1</v>
          </cell>
          <cell r="AB262">
            <v>1</v>
          </cell>
          <cell r="AC262">
            <v>1</v>
          </cell>
          <cell r="AD262">
            <v>1</v>
          </cell>
          <cell r="AE262">
            <v>1</v>
          </cell>
          <cell r="AF262">
            <v>1</v>
          </cell>
          <cell r="AJ262" t="str">
            <v>L462Large Large SUV SegmentAsia Pacific Importers</v>
          </cell>
          <cell r="AK262">
            <v>1</v>
          </cell>
          <cell r="AL262">
            <v>1</v>
          </cell>
          <cell r="AM262">
            <v>1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1</v>
          </cell>
          <cell r="AS262">
            <v>1</v>
          </cell>
          <cell r="AT262">
            <v>1</v>
          </cell>
          <cell r="AU262">
            <v>1</v>
          </cell>
          <cell r="AV262">
            <v>1</v>
          </cell>
        </row>
        <row r="263">
          <cell r="D263" t="str">
            <v>L462Large Large SUV SegmentAustralia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  <cell r="T263" t="str">
            <v>L462Large Large SUV SegmentAustralia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1</v>
          </cell>
          <cell r="AB263">
            <v>1</v>
          </cell>
          <cell r="AC263">
            <v>1</v>
          </cell>
          <cell r="AD263">
            <v>1</v>
          </cell>
          <cell r="AE263">
            <v>1</v>
          </cell>
          <cell r="AF263">
            <v>1</v>
          </cell>
          <cell r="AJ263" t="str">
            <v>L462Large Large SUV SegmentAustralia</v>
          </cell>
          <cell r="AK263">
            <v>1</v>
          </cell>
          <cell r="AL263">
            <v>1</v>
          </cell>
          <cell r="AM263">
            <v>1</v>
          </cell>
          <cell r="AN263">
            <v>1</v>
          </cell>
          <cell r="AO263">
            <v>1</v>
          </cell>
          <cell r="AP263">
            <v>1</v>
          </cell>
          <cell r="AQ263">
            <v>1</v>
          </cell>
          <cell r="AR263">
            <v>1</v>
          </cell>
          <cell r="AS263">
            <v>1</v>
          </cell>
          <cell r="AT263">
            <v>1</v>
          </cell>
          <cell r="AU263">
            <v>1</v>
          </cell>
          <cell r="AV263">
            <v>1</v>
          </cell>
        </row>
        <row r="264">
          <cell r="D264" t="str">
            <v>L462Large Large SUV SegmentAustria</v>
          </cell>
          <cell r="E264">
            <v>1</v>
          </cell>
          <cell r="F264">
            <v>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T264" t="str">
            <v>L462Large Large SUV SegmentAustria</v>
          </cell>
          <cell r="U264">
            <v>1</v>
          </cell>
          <cell r="V264">
            <v>1</v>
          </cell>
          <cell r="W264">
            <v>1</v>
          </cell>
          <cell r="X264">
            <v>1</v>
          </cell>
          <cell r="Y264">
            <v>1</v>
          </cell>
          <cell r="Z264">
            <v>1</v>
          </cell>
          <cell r="AA264">
            <v>1</v>
          </cell>
          <cell r="AB264">
            <v>1</v>
          </cell>
          <cell r="AC264">
            <v>1</v>
          </cell>
          <cell r="AD264">
            <v>1</v>
          </cell>
          <cell r="AE264">
            <v>1</v>
          </cell>
          <cell r="AF264">
            <v>1</v>
          </cell>
          <cell r="AJ264" t="str">
            <v>L462Large Large SUV SegmentAustria</v>
          </cell>
          <cell r="AK264">
            <v>1</v>
          </cell>
          <cell r="AL264">
            <v>1</v>
          </cell>
          <cell r="AM264">
            <v>1</v>
          </cell>
          <cell r="AN264">
            <v>1</v>
          </cell>
          <cell r="AO264">
            <v>1</v>
          </cell>
          <cell r="AP264">
            <v>1</v>
          </cell>
          <cell r="AQ264">
            <v>1</v>
          </cell>
          <cell r="AR264">
            <v>1</v>
          </cell>
          <cell r="AS264">
            <v>1</v>
          </cell>
          <cell r="AT264">
            <v>1</v>
          </cell>
          <cell r="AU264">
            <v>1</v>
          </cell>
          <cell r="AV264">
            <v>1</v>
          </cell>
        </row>
        <row r="265">
          <cell r="D265" t="str">
            <v>L462Large Large SUV SegmentBelgium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T265" t="str">
            <v>L462Large Large SUV SegmentBelgium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J265" t="str">
            <v>L462Large Large SUV SegmentBelgium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</row>
        <row r="266">
          <cell r="D266" t="str">
            <v>L462Large Large SUV SegmentBrazil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T266" t="str">
            <v>L462Large Large SUV SegmentBrazil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J266" t="str">
            <v>L462Large Large SUV SegmentBrazil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</row>
        <row r="267">
          <cell r="D267" t="str">
            <v>L462Large Large SUV SegmentBrazil (Project Stone Uplift)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T267" t="str">
            <v>L462Large Large SUV SegmentBrazil (Project Stone Uplift)</v>
          </cell>
          <cell r="U267">
            <v>1</v>
          </cell>
          <cell r="V267">
            <v>1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J267" t="str">
            <v>L462Large Large SUV SegmentBrazil (Project Stone Uplift)</v>
          </cell>
          <cell r="AK267">
            <v>1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</v>
          </cell>
          <cell r="AU267">
            <v>1</v>
          </cell>
          <cell r="AV267">
            <v>1</v>
          </cell>
        </row>
        <row r="268">
          <cell r="D268" t="str">
            <v>L462Large Large SUV SegmentCanada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T268" t="str">
            <v>L462Large Large SUV SegmentCanada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J268" t="str">
            <v>L462Large Large SUV SegmentCanada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</row>
        <row r="269">
          <cell r="D269" t="str">
            <v>L462Large Large SUV SegmentChina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T269" t="str">
            <v>L462Large Large SUV SegmentChina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J269" t="str">
            <v>L462Large Large SUV SegmentChina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</row>
        <row r="270">
          <cell r="D270" t="str">
            <v>L462Large Large SUV SegmentChina Importers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T270" t="str">
            <v>L462Large Large SUV SegmentChina Importers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J270" t="str">
            <v>L462Large Large SUV SegmentChina Importers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</row>
        <row r="271">
          <cell r="D271" t="str">
            <v>L462Large Large SUV SegmentFrance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T271" t="str">
            <v>L462Large Large SUV SegmentFrance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J271" t="str">
            <v>L462Large Large SUV SegmentFrance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</row>
        <row r="272">
          <cell r="D272" t="str">
            <v>L462Large Large SUV SegmentUK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T272" t="str">
            <v>L462Large Large SUV SegmentUK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J272" t="str">
            <v>L462Large Large SUV SegmentUK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</row>
        <row r="273">
          <cell r="D273" t="str">
            <v>L462Large Large SUV SegmentGermany</v>
          </cell>
          <cell r="E273">
            <v>0.5</v>
          </cell>
          <cell r="F273">
            <v>0.5</v>
          </cell>
          <cell r="G273">
            <v>0.5</v>
          </cell>
          <cell r="H273">
            <v>0.5</v>
          </cell>
          <cell r="I273">
            <v>0.5</v>
          </cell>
          <cell r="J273">
            <v>0.5</v>
          </cell>
          <cell r="K273">
            <v>0.5</v>
          </cell>
          <cell r="L273">
            <v>0.5</v>
          </cell>
          <cell r="M273">
            <v>0.5</v>
          </cell>
          <cell r="N273">
            <v>0.5</v>
          </cell>
          <cell r="O273">
            <v>0.5</v>
          </cell>
          <cell r="P273">
            <v>0.5</v>
          </cell>
          <cell r="T273" t="str">
            <v>L462Large Large SUV SegmentGermany</v>
          </cell>
          <cell r="U273">
            <v>0.5</v>
          </cell>
          <cell r="V273">
            <v>0.5</v>
          </cell>
          <cell r="W273">
            <v>0.5</v>
          </cell>
          <cell r="X273">
            <v>0.5</v>
          </cell>
          <cell r="Y273">
            <v>0.5</v>
          </cell>
          <cell r="Z273">
            <v>0.5</v>
          </cell>
          <cell r="AA273">
            <v>0.5</v>
          </cell>
          <cell r="AB273">
            <v>0.5</v>
          </cell>
          <cell r="AC273">
            <v>0.5</v>
          </cell>
          <cell r="AD273">
            <v>0.5</v>
          </cell>
          <cell r="AE273">
            <v>0.5</v>
          </cell>
          <cell r="AF273">
            <v>0.5</v>
          </cell>
          <cell r="AJ273" t="str">
            <v>L462Large Large SUV SegmentGermany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</row>
        <row r="274">
          <cell r="D274" t="str">
            <v>L462Large Large SUV SegmentGuava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T274" t="str">
            <v>L462Large Large SUV SegmentGuava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J274" t="str">
            <v>L462Large Large SUV SegmentGuava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</row>
        <row r="275">
          <cell r="D275" t="str">
            <v>L462Large Large SUV SegmentIndia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T275" t="str">
            <v>L462Large Large SUV SegmentIndia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J275" t="str">
            <v>L462Large Large SUV SegmentIndia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</row>
        <row r="276">
          <cell r="D276" t="str">
            <v>L462Large Large SUV SegmentItaly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T276" t="str">
            <v>L462Large Large SUV SegmentItaly</v>
          </cell>
          <cell r="U276">
            <v>1</v>
          </cell>
          <cell r="V276">
            <v>1</v>
          </cell>
          <cell r="W276">
            <v>1</v>
          </cell>
          <cell r="X276">
            <v>1</v>
          </cell>
          <cell r="Y276">
            <v>1</v>
          </cell>
          <cell r="Z276">
            <v>1</v>
          </cell>
          <cell r="AA276">
            <v>1</v>
          </cell>
          <cell r="AB276">
            <v>1</v>
          </cell>
          <cell r="AC276">
            <v>1</v>
          </cell>
          <cell r="AD276">
            <v>1</v>
          </cell>
          <cell r="AE276">
            <v>1</v>
          </cell>
          <cell r="AF276">
            <v>1</v>
          </cell>
          <cell r="AJ276" t="str">
            <v>L462Large Large SUV SegmentItaly</v>
          </cell>
          <cell r="AK276">
            <v>1</v>
          </cell>
          <cell r="AL276">
            <v>1</v>
          </cell>
          <cell r="AM276">
            <v>1</v>
          </cell>
          <cell r="AN276">
            <v>1</v>
          </cell>
          <cell r="AO276">
            <v>1</v>
          </cell>
          <cell r="AP276">
            <v>1</v>
          </cell>
          <cell r="AQ276">
            <v>1</v>
          </cell>
          <cell r="AR276">
            <v>1</v>
          </cell>
          <cell r="AS276">
            <v>1</v>
          </cell>
          <cell r="AT276">
            <v>1</v>
          </cell>
          <cell r="AU276">
            <v>1</v>
          </cell>
          <cell r="AV276">
            <v>1</v>
          </cell>
        </row>
        <row r="277">
          <cell r="D277" t="str">
            <v>L462Large Large SUV SegmentJapan</v>
          </cell>
          <cell r="E277">
            <v>1</v>
          </cell>
          <cell r="F277">
            <v>1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  <cell r="T277" t="str">
            <v>L462Large Large SUV SegmentJapan</v>
          </cell>
          <cell r="U277">
            <v>1</v>
          </cell>
          <cell r="V277">
            <v>1</v>
          </cell>
          <cell r="W277">
            <v>1</v>
          </cell>
          <cell r="X277">
            <v>1</v>
          </cell>
          <cell r="Y277">
            <v>1</v>
          </cell>
          <cell r="Z277">
            <v>1</v>
          </cell>
          <cell r="AA277">
            <v>1</v>
          </cell>
          <cell r="AB277">
            <v>1</v>
          </cell>
          <cell r="AC277">
            <v>1</v>
          </cell>
          <cell r="AD277">
            <v>1</v>
          </cell>
          <cell r="AE277">
            <v>1</v>
          </cell>
          <cell r="AF277">
            <v>1</v>
          </cell>
          <cell r="AJ277" t="str">
            <v>L462Large Large SUV SegmentJapan</v>
          </cell>
          <cell r="AK277">
            <v>1</v>
          </cell>
          <cell r="AL277">
            <v>1</v>
          </cell>
          <cell r="AM277">
            <v>1</v>
          </cell>
          <cell r="AN277">
            <v>1</v>
          </cell>
          <cell r="AO277">
            <v>1</v>
          </cell>
          <cell r="AP277">
            <v>1</v>
          </cell>
          <cell r="AQ277">
            <v>1</v>
          </cell>
          <cell r="AR277">
            <v>1</v>
          </cell>
          <cell r="AS277">
            <v>1</v>
          </cell>
          <cell r="AT277">
            <v>1</v>
          </cell>
          <cell r="AU277">
            <v>1</v>
          </cell>
          <cell r="AV277">
            <v>1</v>
          </cell>
        </row>
        <row r="278">
          <cell r="D278" t="str">
            <v>L462Large Large SUV SegmentKorea</v>
          </cell>
          <cell r="E278">
            <v>1</v>
          </cell>
          <cell r="F278">
            <v>1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  <cell r="T278" t="str">
            <v>L462Large Large SUV SegmentKorea</v>
          </cell>
          <cell r="U278">
            <v>1</v>
          </cell>
          <cell r="V278">
            <v>1</v>
          </cell>
          <cell r="W278">
            <v>1</v>
          </cell>
          <cell r="X278">
            <v>1</v>
          </cell>
          <cell r="Y278">
            <v>1</v>
          </cell>
          <cell r="Z278">
            <v>1</v>
          </cell>
          <cell r="AA278">
            <v>1</v>
          </cell>
          <cell r="AB278">
            <v>1</v>
          </cell>
          <cell r="AC278">
            <v>1</v>
          </cell>
          <cell r="AD278">
            <v>1</v>
          </cell>
          <cell r="AE278">
            <v>1</v>
          </cell>
          <cell r="AF278">
            <v>1</v>
          </cell>
          <cell r="AJ278" t="str">
            <v>L462Large Large SUV SegmentKorea</v>
          </cell>
          <cell r="AK278">
            <v>1</v>
          </cell>
          <cell r="AL278">
            <v>1</v>
          </cell>
          <cell r="AM278">
            <v>1</v>
          </cell>
          <cell r="AN278">
            <v>1</v>
          </cell>
          <cell r="AO278">
            <v>1</v>
          </cell>
          <cell r="AP278">
            <v>1</v>
          </cell>
          <cell r="AQ278">
            <v>1</v>
          </cell>
          <cell r="AR278">
            <v>1</v>
          </cell>
          <cell r="AS278">
            <v>1</v>
          </cell>
          <cell r="AT278">
            <v>1</v>
          </cell>
          <cell r="AU278">
            <v>1</v>
          </cell>
          <cell r="AV278">
            <v>1</v>
          </cell>
        </row>
        <row r="279">
          <cell r="D279" t="str">
            <v>L462Large Large SUV SegmentLatin America Importers</v>
          </cell>
          <cell r="E279">
            <v>1</v>
          </cell>
          <cell r="F279">
            <v>1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T279" t="str">
            <v>L462Large Large SUV SegmentLatin America Importers</v>
          </cell>
          <cell r="U279">
            <v>1</v>
          </cell>
          <cell r="V279">
            <v>1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J279" t="str">
            <v>L462Large Large SUV SegmentLatin America Importers</v>
          </cell>
          <cell r="AK279">
            <v>1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1</v>
          </cell>
          <cell r="AR279">
            <v>1</v>
          </cell>
          <cell r="AS279">
            <v>1</v>
          </cell>
          <cell r="AT279">
            <v>1</v>
          </cell>
          <cell r="AU279">
            <v>1</v>
          </cell>
          <cell r="AV279">
            <v>1</v>
          </cell>
        </row>
        <row r="280">
          <cell r="D280" t="str">
            <v>L462Large Large SUV SegmentMENA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T280" t="str">
            <v>L462Large Large SUV SegmentMENA</v>
          </cell>
          <cell r="U280">
            <v>1</v>
          </cell>
          <cell r="V280">
            <v>1</v>
          </cell>
          <cell r="W280">
            <v>1</v>
          </cell>
          <cell r="X280">
            <v>1</v>
          </cell>
          <cell r="Y280">
            <v>1</v>
          </cell>
          <cell r="Z280">
            <v>1</v>
          </cell>
          <cell r="AA280">
            <v>1</v>
          </cell>
          <cell r="AB280">
            <v>1</v>
          </cell>
          <cell r="AC280">
            <v>1</v>
          </cell>
          <cell r="AD280">
            <v>1</v>
          </cell>
          <cell r="AE280">
            <v>1</v>
          </cell>
          <cell r="AF280">
            <v>1</v>
          </cell>
          <cell r="AJ280" t="str">
            <v>L462Large Large SUV SegmentMENA</v>
          </cell>
          <cell r="AK280">
            <v>1</v>
          </cell>
          <cell r="AL280">
            <v>1</v>
          </cell>
          <cell r="AM280">
            <v>1</v>
          </cell>
          <cell r="AN280">
            <v>1</v>
          </cell>
          <cell r="AO280">
            <v>1</v>
          </cell>
          <cell r="AP280">
            <v>1</v>
          </cell>
          <cell r="AQ280">
            <v>1</v>
          </cell>
          <cell r="AR280">
            <v>1</v>
          </cell>
          <cell r="AS280">
            <v>1</v>
          </cell>
          <cell r="AT280">
            <v>1</v>
          </cell>
          <cell r="AU280">
            <v>1</v>
          </cell>
          <cell r="AV280">
            <v>1</v>
          </cell>
        </row>
        <row r="281">
          <cell r="D281" t="str">
            <v>L462Large Large SUV SegmentNetherlands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T281" t="str">
            <v>L462Large Large SUV SegmentNetherlands</v>
          </cell>
          <cell r="U281">
            <v>1</v>
          </cell>
          <cell r="V281">
            <v>1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  <cell r="AA281">
            <v>1</v>
          </cell>
          <cell r="AB281">
            <v>1</v>
          </cell>
          <cell r="AC281">
            <v>1</v>
          </cell>
          <cell r="AD281">
            <v>1</v>
          </cell>
          <cell r="AE281">
            <v>1</v>
          </cell>
          <cell r="AF281">
            <v>1</v>
          </cell>
          <cell r="AJ281" t="str">
            <v>L462Large Large SUV SegmentNetherlands</v>
          </cell>
          <cell r="AK281">
            <v>1</v>
          </cell>
          <cell r="AL281">
            <v>1</v>
          </cell>
          <cell r="AM281">
            <v>1</v>
          </cell>
          <cell r="AN281">
            <v>1</v>
          </cell>
          <cell r="AO281">
            <v>1</v>
          </cell>
          <cell r="AP281">
            <v>1</v>
          </cell>
          <cell r="AQ281">
            <v>1</v>
          </cell>
          <cell r="AR281">
            <v>1</v>
          </cell>
          <cell r="AS281">
            <v>1</v>
          </cell>
          <cell r="AT281">
            <v>1</v>
          </cell>
          <cell r="AU281">
            <v>1</v>
          </cell>
          <cell r="AV281">
            <v>1</v>
          </cell>
        </row>
        <row r="282">
          <cell r="D282" t="str">
            <v>L462Large Large SUV SegmentPortugal</v>
          </cell>
          <cell r="E282">
            <v>1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T282" t="str">
            <v>L462Large Large SUV SegmentPortugal</v>
          </cell>
          <cell r="U282">
            <v>1</v>
          </cell>
          <cell r="V282">
            <v>1</v>
          </cell>
          <cell r="W282">
            <v>1</v>
          </cell>
          <cell r="X282">
            <v>1</v>
          </cell>
          <cell r="Y282">
            <v>1</v>
          </cell>
          <cell r="Z282">
            <v>1</v>
          </cell>
          <cell r="AA282">
            <v>1</v>
          </cell>
          <cell r="AB282">
            <v>1</v>
          </cell>
          <cell r="AC282">
            <v>1</v>
          </cell>
          <cell r="AD282">
            <v>1</v>
          </cell>
          <cell r="AE282">
            <v>1</v>
          </cell>
          <cell r="AF282">
            <v>1</v>
          </cell>
          <cell r="AJ282" t="str">
            <v>L462Large Large SUV SegmentPortugal</v>
          </cell>
          <cell r="AK282">
            <v>1</v>
          </cell>
          <cell r="AL282">
            <v>1</v>
          </cell>
          <cell r="AM282">
            <v>1</v>
          </cell>
          <cell r="AN282">
            <v>1</v>
          </cell>
          <cell r="AO282">
            <v>1</v>
          </cell>
          <cell r="AP282">
            <v>1</v>
          </cell>
          <cell r="AQ282">
            <v>1</v>
          </cell>
          <cell r="AR282">
            <v>1</v>
          </cell>
          <cell r="AS282">
            <v>1</v>
          </cell>
          <cell r="AT282">
            <v>1</v>
          </cell>
          <cell r="AU282">
            <v>1</v>
          </cell>
          <cell r="AV282">
            <v>1</v>
          </cell>
        </row>
        <row r="283">
          <cell r="D283" t="str">
            <v>L462Large Large SUV SegmentRest of EU Importers</v>
          </cell>
          <cell r="E283">
            <v>1</v>
          </cell>
          <cell r="F283">
            <v>1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T283" t="str">
            <v>L462Large Large SUV SegmentRest of EU Importers</v>
          </cell>
          <cell r="U283">
            <v>1</v>
          </cell>
          <cell r="V283">
            <v>1</v>
          </cell>
          <cell r="W283">
            <v>1</v>
          </cell>
          <cell r="X283">
            <v>1</v>
          </cell>
          <cell r="Y283">
            <v>1</v>
          </cell>
          <cell r="Z283">
            <v>1</v>
          </cell>
          <cell r="AA283">
            <v>1</v>
          </cell>
          <cell r="AB283">
            <v>1</v>
          </cell>
          <cell r="AC283">
            <v>1</v>
          </cell>
          <cell r="AD283">
            <v>1</v>
          </cell>
          <cell r="AE283">
            <v>1</v>
          </cell>
          <cell r="AF283">
            <v>1</v>
          </cell>
          <cell r="AJ283" t="str">
            <v>L462Large Large SUV SegmentRest of EU Importers</v>
          </cell>
          <cell r="AK283">
            <v>1</v>
          </cell>
          <cell r="AL283">
            <v>1</v>
          </cell>
          <cell r="AM283">
            <v>1</v>
          </cell>
          <cell r="AN283">
            <v>1</v>
          </cell>
          <cell r="AO283">
            <v>1</v>
          </cell>
          <cell r="AP283">
            <v>1</v>
          </cell>
          <cell r="AQ283">
            <v>1</v>
          </cell>
          <cell r="AR283">
            <v>1</v>
          </cell>
          <cell r="AS283">
            <v>1</v>
          </cell>
          <cell r="AT283">
            <v>1</v>
          </cell>
          <cell r="AU283">
            <v>1</v>
          </cell>
          <cell r="AV283">
            <v>1</v>
          </cell>
        </row>
        <row r="284">
          <cell r="D284" t="str">
            <v>L462Large Large SUV SegmentRussia</v>
          </cell>
          <cell r="E284">
            <v>1</v>
          </cell>
          <cell r="F284">
            <v>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  <cell r="T284" t="str">
            <v>L462Large Large SUV SegmentRussia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J284" t="str">
            <v>L462Large Large SUV SegmentRussia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1</v>
          </cell>
          <cell r="AR284">
            <v>1</v>
          </cell>
          <cell r="AS284">
            <v>1</v>
          </cell>
          <cell r="AT284">
            <v>1</v>
          </cell>
          <cell r="AU284">
            <v>1</v>
          </cell>
          <cell r="AV284">
            <v>1</v>
          </cell>
        </row>
        <row r="285">
          <cell r="D285" t="str">
            <v>L462Large Large SUV SegmentSouth Africa</v>
          </cell>
          <cell r="E285">
            <v>1</v>
          </cell>
          <cell r="F285">
            <v>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1</v>
          </cell>
          <cell r="O285">
            <v>1</v>
          </cell>
          <cell r="P285">
            <v>1</v>
          </cell>
          <cell r="T285" t="str">
            <v>L462Large Large SUV SegmentSouth Africa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J285" t="str">
            <v>L462Large Large SUV SegmentSouth Africa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1</v>
          </cell>
          <cell r="AS285">
            <v>1</v>
          </cell>
          <cell r="AT285">
            <v>1</v>
          </cell>
          <cell r="AU285">
            <v>1</v>
          </cell>
          <cell r="AV285">
            <v>1</v>
          </cell>
        </row>
        <row r="286">
          <cell r="D286" t="str">
            <v>L462Large Large SUV SegmentSpain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T286" t="str">
            <v>L462Large Large SUV SegmentSpain</v>
          </cell>
          <cell r="U286">
            <v>1</v>
          </cell>
          <cell r="V286">
            <v>1</v>
          </cell>
          <cell r="W286">
            <v>1</v>
          </cell>
          <cell r="X286">
            <v>1</v>
          </cell>
          <cell r="Y286">
            <v>1</v>
          </cell>
          <cell r="Z286">
            <v>1</v>
          </cell>
          <cell r="AA286">
            <v>1</v>
          </cell>
          <cell r="AB286">
            <v>1</v>
          </cell>
          <cell r="AC286">
            <v>1</v>
          </cell>
          <cell r="AD286">
            <v>1</v>
          </cell>
          <cell r="AE286">
            <v>1</v>
          </cell>
          <cell r="AF286">
            <v>1</v>
          </cell>
          <cell r="AJ286" t="str">
            <v>L462Large Large SUV SegmentSpain</v>
          </cell>
          <cell r="AK286">
            <v>1</v>
          </cell>
          <cell r="AL286">
            <v>1</v>
          </cell>
          <cell r="AM286">
            <v>1</v>
          </cell>
          <cell r="AN286">
            <v>1</v>
          </cell>
          <cell r="AO286">
            <v>1</v>
          </cell>
          <cell r="AP286">
            <v>1</v>
          </cell>
          <cell r="AQ286">
            <v>1</v>
          </cell>
          <cell r="AR286">
            <v>1</v>
          </cell>
          <cell r="AS286">
            <v>1</v>
          </cell>
          <cell r="AT286">
            <v>1</v>
          </cell>
          <cell r="AU286">
            <v>1</v>
          </cell>
          <cell r="AV286">
            <v>1</v>
          </cell>
        </row>
        <row r="287">
          <cell r="D287" t="str">
            <v>L462Large Large SUV SegmentSSA</v>
          </cell>
          <cell r="E287">
            <v>1</v>
          </cell>
          <cell r="F287">
            <v>1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T287" t="str">
            <v>L462Large Large SUV SegmentSSA</v>
          </cell>
          <cell r="U287">
            <v>1</v>
          </cell>
          <cell r="V287">
            <v>1</v>
          </cell>
          <cell r="W287">
            <v>1</v>
          </cell>
          <cell r="X287">
            <v>1</v>
          </cell>
          <cell r="Y287">
            <v>1</v>
          </cell>
          <cell r="Z287">
            <v>1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J287" t="str">
            <v>L462Large Large SUV SegmentSSA</v>
          </cell>
          <cell r="AK287">
            <v>1</v>
          </cell>
          <cell r="AL287">
            <v>1</v>
          </cell>
          <cell r="AM287">
            <v>1</v>
          </cell>
          <cell r="AN287">
            <v>1</v>
          </cell>
          <cell r="AO287">
            <v>1</v>
          </cell>
          <cell r="AP287">
            <v>1</v>
          </cell>
          <cell r="AQ287">
            <v>1</v>
          </cell>
          <cell r="AR287">
            <v>1</v>
          </cell>
          <cell r="AS287">
            <v>1</v>
          </cell>
          <cell r="AT287">
            <v>1</v>
          </cell>
          <cell r="AU287">
            <v>1</v>
          </cell>
          <cell r="AV287">
            <v>1</v>
          </cell>
        </row>
        <row r="288">
          <cell r="D288" t="str">
            <v>L462Large Large SUV SegmentSwitzerland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  <cell r="T288" t="str">
            <v>L462Large Large SUV SegmentSwitzerland</v>
          </cell>
          <cell r="U288">
            <v>1</v>
          </cell>
          <cell r="V288">
            <v>1</v>
          </cell>
          <cell r="W288">
            <v>1</v>
          </cell>
          <cell r="X288">
            <v>1</v>
          </cell>
          <cell r="Y288">
            <v>1</v>
          </cell>
          <cell r="Z288">
            <v>1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J288" t="str">
            <v>L462Large Large SUV SegmentSwitzerland</v>
          </cell>
          <cell r="AK288">
            <v>1</v>
          </cell>
          <cell r="AL288">
            <v>1</v>
          </cell>
          <cell r="AM288">
            <v>1</v>
          </cell>
          <cell r="AN288">
            <v>1</v>
          </cell>
          <cell r="AO288">
            <v>1</v>
          </cell>
          <cell r="AP288">
            <v>1</v>
          </cell>
          <cell r="AQ288">
            <v>1</v>
          </cell>
          <cell r="AR288">
            <v>1</v>
          </cell>
          <cell r="AS288">
            <v>1</v>
          </cell>
          <cell r="AT288">
            <v>1</v>
          </cell>
          <cell r="AU288">
            <v>1</v>
          </cell>
          <cell r="AV288">
            <v>1</v>
          </cell>
        </row>
        <row r="289">
          <cell r="D289" t="str">
            <v>L462Large Large SUV SegmentTurkey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T289" t="str">
            <v>L462Large Large SUV SegmentTurkey</v>
          </cell>
          <cell r="U289">
            <v>1</v>
          </cell>
          <cell r="V289">
            <v>1</v>
          </cell>
          <cell r="W289">
            <v>1</v>
          </cell>
          <cell r="X289">
            <v>1</v>
          </cell>
          <cell r="Y289">
            <v>1</v>
          </cell>
          <cell r="Z289">
            <v>1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J289" t="str">
            <v>L462Large Large SUV SegmentTurkey</v>
          </cell>
          <cell r="AK289">
            <v>1</v>
          </cell>
          <cell r="AL289">
            <v>1</v>
          </cell>
          <cell r="AM289">
            <v>1</v>
          </cell>
          <cell r="AN289">
            <v>1</v>
          </cell>
          <cell r="AO289">
            <v>1</v>
          </cell>
          <cell r="AP289">
            <v>1</v>
          </cell>
          <cell r="AQ289">
            <v>1</v>
          </cell>
          <cell r="AR289">
            <v>1</v>
          </cell>
          <cell r="AS289">
            <v>1</v>
          </cell>
          <cell r="AT289">
            <v>1</v>
          </cell>
          <cell r="AU289">
            <v>1</v>
          </cell>
          <cell r="AV289">
            <v>1</v>
          </cell>
        </row>
        <row r="290">
          <cell r="D290" t="str">
            <v>L462Large Large SUV SegmentUSA</v>
          </cell>
          <cell r="E290">
            <v>1</v>
          </cell>
          <cell r="F290">
            <v>1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T290" t="str">
            <v>L462Large Large SUV SegmentUSA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J290" t="str">
            <v>L462Large Large SUV SegmentUSA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1</v>
          </cell>
          <cell r="AR290">
            <v>1</v>
          </cell>
          <cell r="AS290">
            <v>1</v>
          </cell>
          <cell r="AT290">
            <v>1</v>
          </cell>
          <cell r="AU290">
            <v>1</v>
          </cell>
          <cell r="AV290">
            <v>1</v>
          </cell>
        </row>
        <row r="291">
          <cell r="D291" t="str">
            <v>L538Medium Compact SUV SegmentAsia Pacific Importers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T291" t="str">
            <v>L538Medium Compact SUV SegmentAsia Pacific Importers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J291" t="str">
            <v>L538Medium Compact SUV SegmentAsia Pacific Importers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1</v>
          </cell>
          <cell r="AR291">
            <v>1</v>
          </cell>
          <cell r="AS291">
            <v>1</v>
          </cell>
          <cell r="AT291">
            <v>1</v>
          </cell>
          <cell r="AU291">
            <v>1</v>
          </cell>
          <cell r="AV291">
            <v>1</v>
          </cell>
        </row>
        <row r="292">
          <cell r="D292" t="str">
            <v>L538Medium Compact SUV SegmentAustralia</v>
          </cell>
          <cell r="E292">
            <v>1</v>
          </cell>
          <cell r="F292">
            <v>1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  <cell r="T292" t="str">
            <v>L538Medium Compact SUV SegmentAustralia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1</v>
          </cell>
          <cell r="AB292">
            <v>1</v>
          </cell>
          <cell r="AC292">
            <v>1</v>
          </cell>
          <cell r="AD292">
            <v>1</v>
          </cell>
          <cell r="AE292">
            <v>1</v>
          </cell>
          <cell r="AF292">
            <v>1</v>
          </cell>
          <cell r="AJ292" t="str">
            <v>L538Medium Compact SUV SegmentAustralia</v>
          </cell>
          <cell r="AK292">
            <v>1</v>
          </cell>
          <cell r="AL292">
            <v>1</v>
          </cell>
          <cell r="AM292">
            <v>1</v>
          </cell>
          <cell r="AN292">
            <v>1</v>
          </cell>
          <cell r="AO292">
            <v>1</v>
          </cell>
          <cell r="AP292">
            <v>1</v>
          </cell>
          <cell r="AQ292">
            <v>1</v>
          </cell>
          <cell r="AR292">
            <v>1</v>
          </cell>
          <cell r="AS292">
            <v>1</v>
          </cell>
          <cell r="AT292">
            <v>1</v>
          </cell>
          <cell r="AU292">
            <v>1</v>
          </cell>
          <cell r="AV292">
            <v>1</v>
          </cell>
        </row>
        <row r="293">
          <cell r="D293" t="str">
            <v>L538Medium Compact SUV SegmentAustria</v>
          </cell>
          <cell r="E293">
            <v>1</v>
          </cell>
          <cell r="F293">
            <v>1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  <cell r="T293" t="str">
            <v>L538Medium Compact SUV SegmentAustria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1</v>
          </cell>
          <cell r="AB293">
            <v>1</v>
          </cell>
          <cell r="AC293">
            <v>1</v>
          </cell>
          <cell r="AD293">
            <v>1</v>
          </cell>
          <cell r="AE293">
            <v>1</v>
          </cell>
          <cell r="AF293">
            <v>1</v>
          </cell>
          <cell r="AJ293" t="str">
            <v>L538Medium Compact SUV SegmentAustria</v>
          </cell>
          <cell r="AK293">
            <v>1</v>
          </cell>
          <cell r="AL293">
            <v>1</v>
          </cell>
          <cell r="AM293">
            <v>1</v>
          </cell>
          <cell r="AN293">
            <v>1</v>
          </cell>
          <cell r="AO293">
            <v>1</v>
          </cell>
          <cell r="AP293">
            <v>1</v>
          </cell>
          <cell r="AQ293">
            <v>1</v>
          </cell>
          <cell r="AR293">
            <v>1</v>
          </cell>
          <cell r="AS293">
            <v>1</v>
          </cell>
          <cell r="AT293">
            <v>1</v>
          </cell>
          <cell r="AU293">
            <v>1</v>
          </cell>
          <cell r="AV293">
            <v>1</v>
          </cell>
        </row>
        <row r="294">
          <cell r="D294" t="str">
            <v>L538Medium Compact SUV SegmentBelgium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  <cell r="T294" t="str">
            <v>L538Medium Compact SUV SegmentBelgium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J294" t="str">
            <v>L538Medium Compact SUV SegmentBelgium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1</v>
          </cell>
          <cell r="AR294">
            <v>1</v>
          </cell>
          <cell r="AS294">
            <v>1</v>
          </cell>
          <cell r="AT294">
            <v>1</v>
          </cell>
          <cell r="AU294">
            <v>1</v>
          </cell>
          <cell r="AV294">
            <v>1</v>
          </cell>
        </row>
        <row r="295">
          <cell r="D295" t="str">
            <v>L538Medium Compact SUV SegmentBrazil</v>
          </cell>
          <cell r="E295">
            <v>1</v>
          </cell>
          <cell r="F295">
            <v>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T295" t="str">
            <v>L538Medium Compact SUV SegmentBrazil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J295" t="str">
            <v>L538Medium Compact SUV SegmentBrazil</v>
          </cell>
          <cell r="AK295">
            <v>1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1</v>
          </cell>
          <cell r="AU295">
            <v>1</v>
          </cell>
          <cell r="AV295">
            <v>1</v>
          </cell>
        </row>
        <row r="296">
          <cell r="D296" t="str">
            <v>L538Medium Compact SUV SegmentBrazil (Project Stone Uplift)</v>
          </cell>
          <cell r="E296">
            <v>1</v>
          </cell>
          <cell r="F296">
            <v>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T296" t="str">
            <v>L538Medium Compact SUV SegmentBrazil (Project Stone Uplift)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J296" t="str">
            <v>L538Medium Compact SUV SegmentBrazil (Project Stone Uplift)</v>
          </cell>
          <cell r="AK296">
            <v>1</v>
          </cell>
          <cell r="AL296">
            <v>1</v>
          </cell>
          <cell r="AM296">
            <v>1</v>
          </cell>
          <cell r="AN296">
            <v>1</v>
          </cell>
          <cell r="AO296">
            <v>1</v>
          </cell>
          <cell r="AP296">
            <v>1</v>
          </cell>
          <cell r="AQ296">
            <v>1</v>
          </cell>
          <cell r="AR296">
            <v>1</v>
          </cell>
          <cell r="AS296">
            <v>1</v>
          </cell>
          <cell r="AT296">
            <v>1</v>
          </cell>
          <cell r="AU296">
            <v>1</v>
          </cell>
          <cell r="AV296">
            <v>1</v>
          </cell>
        </row>
        <row r="297">
          <cell r="D297" t="str">
            <v>L538Medium Compact SUV SegmentCanada</v>
          </cell>
          <cell r="E297">
            <v>1</v>
          </cell>
          <cell r="F297">
            <v>1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  <cell r="T297" t="str">
            <v>L538Medium Compact SUV SegmentCanada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1</v>
          </cell>
          <cell r="AB297">
            <v>1</v>
          </cell>
          <cell r="AC297">
            <v>1</v>
          </cell>
          <cell r="AD297">
            <v>1</v>
          </cell>
          <cell r="AE297">
            <v>1</v>
          </cell>
          <cell r="AF297">
            <v>1</v>
          </cell>
          <cell r="AJ297" t="str">
            <v>L538Medium Compact SUV SegmentCanada</v>
          </cell>
          <cell r="AK297">
            <v>1</v>
          </cell>
          <cell r="AL297">
            <v>1</v>
          </cell>
          <cell r="AM297">
            <v>1</v>
          </cell>
          <cell r="AN297">
            <v>1</v>
          </cell>
          <cell r="AO297">
            <v>1</v>
          </cell>
          <cell r="AP297">
            <v>1</v>
          </cell>
          <cell r="AQ297">
            <v>1</v>
          </cell>
          <cell r="AR297">
            <v>1</v>
          </cell>
          <cell r="AS297">
            <v>1</v>
          </cell>
          <cell r="AT297">
            <v>1</v>
          </cell>
          <cell r="AU297">
            <v>1</v>
          </cell>
          <cell r="AV297">
            <v>1</v>
          </cell>
        </row>
        <row r="298">
          <cell r="D298" t="str">
            <v>L538Medium Compact SUV SegmentChina</v>
          </cell>
          <cell r="E298">
            <v>1</v>
          </cell>
          <cell r="F298">
            <v>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  <cell r="T298" t="str">
            <v>L538Medium Compact SUV SegmentChina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1</v>
          </cell>
          <cell r="AB298">
            <v>1</v>
          </cell>
          <cell r="AC298">
            <v>1</v>
          </cell>
          <cell r="AD298">
            <v>1</v>
          </cell>
          <cell r="AE298">
            <v>1</v>
          </cell>
          <cell r="AF298">
            <v>1</v>
          </cell>
          <cell r="AJ298" t="str">
            <v>L538Medium Compact SUV SegmentChina</v>
          </cell>
          <cell r="AK298">
            <v>1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1</v>
          </cell>
          <cell r="AR298">
            <v>1</v>
          </cell>
          <cell r="AS298">
            <v>1</v>
          </cell>
          <cell r="AT298">
            <v>1</v>
          </cell>
          <cell r="AU298">
            <v>1</v>
          </cell>
          <cell r="AV298">
            <v>1</v>
          </cell>
        </row>
        <row r="299">
          <cell r="D299" t="str">
            <v>L538Medium Compact SUV SegmentChina Importers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T299" t="str">
            <v>L538Medium Compact SUV SegmentChina Importers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J299" t="str">
            <v>L538Medium Compact SUV SegmentChina Importers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</row>
        <row r="300">
          <cell r="D300" t="str">
            <v>L538Medium Compact SUV SegmentFrance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T300" t="str">
            <v>L538Medium Compact SUV SegmentFrance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J300" t="str">
            <v>L538Medium Compact SUV SegmentFrance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</row>
        <row r="301">
          <cell r="D301" t="str">
            <v>L538Medium Compact SUV SegmentUK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  <cell r="T301" t="str">
            <v>L538Medium Compact SUV SegmentUK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1</v>
          </cell>
          <cell r="AB301">
            <v>1</v>
          </cell>
          <cell r="AC301">
            <v>1</v>
          </cell>
          <cell r="AD301">
            <v>1</v>
          </cell>
          <cell r="AE301">
            <v>1</v>
          </cell>
          <cell r="AF301">
            <v>1</v>
          </cell>
          <cell r="AJ301" t="str">
            <v>L538Medium Compact SUV SegmentUK</v>
          </cell>
          <cell r="AK301">
            <v>1</v>
          </cell>
          <cell r="AL301">
            <v>1</v>
          </cell>
          <cell r="AM301">
            <v>1</v>
          </cell>
          <cell r="AN301">
            <v>1</v>
          </cell>
          <cell r="AO301">
            <v>1</v>
          </cell>
          <cell r="AP301">
            <v>1</v>
          </cell>
          <cell r="AQ301">
            <v>1</v>
          </cell>
          <cell r="AR301">
            <v>1</v>
          </cell>
          <cell r="AS301">
            <v>1</v>
          </cell>
          <cell r="AT301">
            <v>1</v>
          </cell>
          <cell r="AU301">
            <v>1</v>
          </cell>
          <cell r="AV301">
            <v>1</v>
          </cell>
        </row>
        <row r="302">
          <cell r="D302" t="str">
            <v>L538Medium Compact SUV SegmentGermany</v>
          </cell>
          <cell r="E302">
            <v>0.5</v>
          </cell>
          <cell r="F302">
            <v>0.5</v>
          </cell>
          <cell r="G302">
            <v>0.5</v>
          </cell>
          <cell r="H302">
            <v>0.5</v>
          </cell>
          <cell r="I302">
            <v>0.5</v>
          </cell>
          <cell r="J302">
            <v>0.5</v>
          </cell>
          <cell r="K302">
            <v>0.5</v>
          </cell>
          <cell r="L302">
            <v>0.5</v>
          </cell>
          <cell r="M302">
            <v>0.5</v>
          </cell>
          <cell r="N302">
            <v>0.5</v>
          </cell>
          <cell r="O302">
            <v>0.5</v>
          </cell>
          <cell r="P302">
            <v>0.5</v>
          </cell>
          <cell r="T302" t="str">
            <v>L538Medium Compact SUV SegmentGermany</v>
          </cell>
          <cell r="U302">
            <v>0.5</v>
          </cell>
          <cell r="V302">
            <v>0.5</v>
          </cell>
          <cell r="W302">
            <v>0.5</v>
          </cell>
          <cell r="X302">
            <v>0.5</v>
          </cell>
          <cell r="Y302">
            <v>0.5</v>
          </cell>
          <cell r="Z302">
            <v>0.5</v>
          </cell>
          <cell r="AA302">
            <v>0.5</v>
          </cell>
          <cell r="AB302">
            <v>0.5</v>
          </cell>
          <cell r="AC302">
            <v>0.5</v>
          </cell>
          <cell r="AD302">
            <v>0.5</v>
          </cell>
          <cell r="AE302">
            <v>0.5</v>
          </cell>
          <cell r="AF302">
            <v>0.5</v>
          </cell>
          <cell r="AJ302" t="str">
            <v>L538Medium Compact SUV SegmentGermany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</row>
        <row r="303">
          <cell r="D303" t="str">
            <v>L538Medium Compact SUV SegmentGuava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T303" t="str">
            <v>L538Medium Compact SUV SegmentGuava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1</v>
          </cell>
          <cell r="AB303">
            <v>1</v>
          </cell>
          <cell r="AC303">
            <v>1</v>
          </cell>
          <cell r="AD303">
            <v>1</v>
          </cell>
          <cell r="AE303">
            <v>1</v>
          </cell>
          <cell r="AF303">
            <v>1</v>
          </cell>
          <cell r="AJ303" t="str">
            <v>L538Medium Compact SUV SegmentGuava</v>
          </cell>
          <cell r="AK303">
            <v>1</v>
          </cell>
          <cell r="AL303">
            <v>1</v>
          </cell>
          <cell r="AM303">
            <v>1</v>
          </cell>
          <cell r="AN303">
            <v>1</v>
          </cell>
          <cell r="AO303">
            <v>1</v>
          </cell>
          <cell r="AP303">
            <v>1</v>
          </cell>
          <cell r="AQ303">
            <v>1</v>
          </cell>
          <cell r="AR303">
            <v>1</v>
          </cell>
          <cell r="AS303">
            <v>1</v>
          </cell>
          <cell r="AT303">
            <v>1</v>
          </cell>
          <cell r="AU303">
            <v>1</v>
          </cell>
          <cell r="AV303">
            <v>1</v>
          </cell>
        </row>
        <row r="304">
          <cell r="D304" t="str">
            <v>L538Medium Compact SUV SegmentIndia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T304" t="str">
            <v>L538Medium Compact SUV SegmentIndia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J304" t="str">
            <v>L538Medium Compact SUV SegmentIndia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</row>
        <row r="305">
          <cell r="D305" t="str">
            <v>L538Medium Compact SUV SegmentItaly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T305" t="str">
            <v>L538Medium Compact SUV SegmentItaly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J305" t="str">
            <v>L538Medium Compact SUV SegmentItaly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</row>
        <row r="306">
          <cell r="D306" t="str">
            <v>L538Medium Compact SUV SegmentJapan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T306" t="str">
            <v>L538Medium Compact SUV SegmentJapan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J306" t="str">
            <v>L538Medium Compact SUV SegmentJapan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</row>
        <row r="307">
          <cell r="D307" t="str">
            <v>L538Medium Compact SUV SegmentKorea</v>
          </cell>
          <cell r="E307">
            <v>1</v>
          </cell>
          <cell r="F307">
            <v>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  <cell r="T307" t="str">
            <v>L538Medium Compact SUV SegmentKorea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1</v>
          </cell>
          <cell r="AB307">
            <v>1</v>
          </cell>
          <cell r="AC307">
            <v>1</v>
          </cell>
          <cell r="AD307">
            <v>1</v>
          </cell>
          <cell r="AE307">
            <v>1</v>
          </cell>
          <cell r="AF307">
            <v>1</v>
          </cell>
          <cell r="AJ307" t="str">
            <v>L538Medium Compact SUV SegmentKorea</v>
          </cell>
          <cell r="AK307">
            <v>1</v>
          </cell>
          <cell r="AL307">
            <v>1</v>
          </cell>
          <cell r="AM307">
            <v>1</v>
          </cell>
          <cell r="AN307">
            <v>1</v>
          </cell>
          <cell r="AO307">
            <v>1</v>
          </cell>
          <cell r="AP307">
            <v>1</v>
          </cell>
          <cell r="AQ307">
            <v>1</v>
          </cell>
          <cell r="AR307">
            <v>1</v>
          </cell>
          <cell r="AS307">
            <v>1</v>
          </cell>
          <cell r="AT307">
            <v>1</v>
          </cell>
          <cell r="AU307">
            <v>1</v>
          </cell>
          <cell r="AV307">
            <v>1</v>
          </cell>
        </row>
        <row r="308">
          <cell r="D308" t="str">
            <v>L538Medium Compact SUV SegmentLatin America Importer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T308" t="str">
            <v>L538Medium Compact SUV SegmentLatin America Importers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1</v>
          </cell>
          <cell r="AB308">
            <v>1</v>
          </cell>
          <cell r="AC308">
            <v>1</v>
          </cell>
          <cell r="AD308">
            <v>1</v>
          </cell>
          <cell r="AE308">
            <v>1</v>
          </cell>
          <cell r="AF308">
            <v>1</v>
          </cell>
          <cell r="AJ308" t="str">
            <v>L538Medium Compact SUV SegmentLatin America Importers</v>
          </cell>
          <cell r="AK308">
            <v>1</v>
          </cell>
          <cell r="AL308">
            <v>1</v>
          </cell>
          <cell r="AM308">
            <v>1</v>
          </cell>
          <cell r="AN308">
            <v>1</v>
          </cell>
          <cell r="AO308">
            <v>1</v>
          </cell>
          <cell r="AP308">
            <v>1</v>
          </cell>
          <cell r="AQ308">
            <v>1</v>
          </cell>
          <cell r="AR308">
            <v>1</v>
          </cell>
          <cell r="AS308">
            <v>1</v>
          </cell>
          <cell r="AT308">
            <v>1</v>
          </cell>
          <cell r="AU308">
            <v>1</v>
          </cell>
          <cell r="AV308">
            <v>1</v>
          </cell>
        </row>
        <row r="309">
          <cell r="D309" t="str">
            <v>L538Medium Compact SUV SegmentMENA</v>
          </cell>
          <cell r="E309">
            <v>1</v>
          </cell>
          <cell r="F309">
            <v>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T309" t="str">
            <v>L538Medium Compact SUV SegmentMENA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1</v>
          </cell>
          <cell r="AB309">
            <v>1</v>
          </cell>
          <cell r="AC309">
            <v>1</v>
          </cell>
          <cell r="AD309">
            <v>1</v>
          </cell>
          <cell r="AE309">
            <v>1</v>
          </cell>
          <cell r="AF309">
            <v>1</v>
          </cell>
          <cell r="AJ309" t="str">
            <v>L538Medium Compact SUV SegmentMENA</v>
          </cell>
          <cell r="AK309">
            <v>1</v>
          </cell>
          <cell r="AL309">
            <v>1</v>
          </cell>
          <cell r="AM309">
            <v>1</v>
          </cell>
          <cell r="AN309">
            <v>1</v>
          </cell>
          <cell r="AO309">
            <v>1</v>
          </cell>
          <cell r="AP309">
            <v>1</v>
          </cell>
          <cell r="AQ309">
            <v>1</v>
          </cell>
          <cell r="AR309">
            <v>1</v>
          </cell>
          <cell r="AS309">
            <v>1</v>
          </cell>
          <cell r="AT309">
            <v>1</v>
          </cell>
          <cell r="AU309">
            <v>1</v>
          </cell>
          <cell r="AV309">
            <v>1</v>
          </cell>
        </row>
        <row r="310">
          <cell r="D310" t="str">
            <v>L538Medium Compact SUV SegmentNetherlands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T310" t="str">
            <v>L538Medium Compact SUV SegmentNetherlands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J310" t="str">
            <v>L538Medium Compact SUV SegmentNetherlands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</row>
        <row r="311">
          <cell r="D311" t="str">
            <v>L538Medium Compact SUV SegmentPortugal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T311" t="str">
            <v>L538Medium Compact SUV SegmentPortugal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J311" t="str">
            <v>L538Medium Compact SUV SegmentPortugal</v>
          </cell>
          <cell r="AK311">
            <v>1</v>
          </cell>
          <cell r="AL311">
            <v>1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1</v>
          </cell>
          <cell r="AR311">
            <v>1</v>
          </cell>
          <cell r="AS311">
            <v>1</v>
          </cell>
          <cell r="AT311">
            <v>1</v>
          </cell>
          <cell r="AU311">
            <v>1</v>
          </cell>
          <cell r="AV311">
            <v>1</v>
          </cell>
        </row>
        <row r="312">
          <cell r="D312" t="str">
            <v>L538Medium Compact SUV SegmentRest of EU Importers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T312" t="str">
            <v>L538Medium Compact SUV SegmentRest of EU Importers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J312" t="str">
            <v>L538Medium Compact SUV SegmentRest of EU Importers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</row>
        <row r="313">
          <cell r="D313" t="str">
            <v>L538Medium Compact SUV SegmentRussia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T313" t="str">
            <v>L538Medium Compact SUV SegmentRussia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1</v>
          </cell>
          <cell r="AB313">
            <v>1</v>
          </cell>
          <cell r="AC313">
            <v>1</v>
          </cell>
          <cell r="AD313">
            <v>1</v>
          </cell>
          <cell r="AE313">
            <v>1</v>
          </cell>
          <cell r="AF313">
            <v>1</v>
          </cell>
          <cell r="AJ313" t="str">
            <v>L538Medium Compact SUV SegmentRussia</v>
          </cell>
          <cell r="AK313">
            <v>1</v>
          </cell>
          <cell r="AL313">
            <v>1</v>
          </cell>
          <cell r="AM313">
            <v>1</v>
          </cell>
          <cell r="AN313">
            <v>1</v>
          </cell>
          <cell r="AO313">
            <v>1</v>
          </cell>
          <cell r="AP313">
            <v>1</v>
          </cell>
          <cell r="AQ313">
            <v>1</v>
          </cell>
          <cell r="AR313">
            <v>1</v>
          </cell>
          <cell r="AS313">
            <v>1</v>
          </cell>
          <cell r="AT313">
            <v>1</v>
          </cell>
          <cell r="AU313">
            <v>1</v>
          </cell>
          <cell r="AV313">
            <v>1</v>
          </cell>
        </row>
        <row r="314">
          <cell r="D314" t="str">
            <v>L538Medium Compact SUV SegmentSouth Africa</v>
          </cell>
          <cell r="E314">
            <v>1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T314" t="str">
            <v>L538Medium Compact SUV SegmentSouth Africa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1</v>
          </cell>
          <cell r="AB314">
            <v>1</v>
          </cell>
          <cell r="AC314">
            <v>1</v>
          </cell>
          <cell r="AD314">
            <v>1</v>
          </cell>
          <cell r="AE314">
            <v>1</v>
          </cell>
          <cell r="AF314">
            <v>1</v>
          </cell>
          <cell r="AJ314" t="str">
            <v>L538Medium Compact SUV SegmentSouth Africa</v>
          </cell>
          <cell r="AK314">
            <v>1</v>
          </cell>
          <cell r="AL314">
            <v>1</v>
          </cell>
          <cell r="AM314">
            <v>1</v>
          </cell>
          <cell r="AN314">
            <v>1</v>
          </cell>
          <cell r="AO314">
            <v>1</v>
          </cell>
          <cell r="AP314">
            <v>1</v>
          </cell>
          <cell r="AQ314">
            <v>1</v>
          </cell>
          <cell r="AR314">
            <v>1</v>
          </cell>
          <cell r="AS314">
            <v>1</v>
          </cell>
          <cell r="AT314">
            <v>1</v>
          </cell>
          <cell r="AU314">
            <v>1</v>
          </cell>
          <cell r="AV314">
            <v>1</v>
          </cell>
        </row>
        <row r="315">
          <cell r="D315" t="str">
            <v>L538Medium Compact SUV SegmentSpain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T315" t="str">
            <v>L538Medium Compact SUV SegmentSpain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J315" t="str">
            <v>L538Medium Compact SUV SegmentSpain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</row>
        <row r="316">
          <cell r="D316" t="str">
            <v>L538Medium Compact SUV SegmentSSA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T316" t="str">
            <v>L538Medium Compact SUV SegmentSSA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J316" t="str">
            <v>L538Medium Compact SUV SegmentSSA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</row>
        <row r="317">
          <cell r="D317" t="str">
            <v>L538Medium Compact SUV SegmentSwitzerland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T317" t="str">
            <v>L538Medium Compact SUV SegmentSwitzerland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J317" t="str">
            <v>L538Medium Compact SUV SegmentSwitzerland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</row>
        <row r="318">
          <cell r="D318" t="str">
            <v>L538Medium Compact SUV SegmentTurkey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T318" t="str">
            <v>L538Medium Compact SUV SegmentTurkey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J318" t="str">
            <v>L538Medium Compact SUV SegmentTurkey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</row>
        <row r="319">
          <cell r="D319" t="str">
            <v>L538Medium Compact SUV SegmentUSA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T319" t="str">
            <v>L538Medium Compact SUV SegmentUSA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J319" t="str">
            <v>L538Medium Compact SUV SegmentUSA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</row>
        <row r="320">
          <cell r="D320" t="str">
            <v>L550Medium Medium SUV SegmentAsia Pacific Importers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T320" t="str">
            <v>L550Medium Medium SUV SegmentAsia Pacific Importers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J320" t="str">
            <v>L550Medium Medium SUV SegmentAsia Pacific Importers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</row>
        <row r="321">
          <cell r="D321" t="str">
            <v>L550Medium Medium SUV SegmentAustralia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T321" t="str">
            <v>L550Medium Medium SUV SegmentAustralia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J321" t="str">
            <v>L550Medium Medium SUV SegmentAustralia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</row>
        <row r="322">
          <cell r="D322" t="str">
            <v>L550Medium Medium SUV SegmentAustria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T322" t="str">
            <v>L550Medium Medium SUV SegmentAustria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J322" t="str">
            <v>L550Medium Medium SUV SegmentAustria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</row>
        <row r="323">
          <cell r="D323" t="str">
            <v>L550Medium Medium SUV SegmentBelgium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T323" t="str">
            <v>L550Medium Medium SUV SegmentBelgium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J323" t="str">
            <v>L550Medium Medium SUV SegmentBelgium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</row>
        <row r="324">
          <cell r="D324" t="str">
            <v>L550Medium Medium SUV SegmentBrazil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T324" t="str">
            <v>L550Medium Medium SUV SegmentBrazil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J324" t="str">
            <v>L550Medium Medium SUV SegmentBrazil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</row>
        <row r="325">
          <cell r="D325" t="str">
            <v>L550Medium Medium SUV SegmentBrazil (Project Stone Uplift)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T325" t="str">
            <v>L550Medium Medium SUV SegmentBrazil (Project Stone Uplift)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J325" t="str">
            <v>L550Medium Medium SUV SegmentBrazil (Project Stone Uplift)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</row>
        <row r="326">
          <cell r="D326" t="str">
            <v>L550Medium Medium SUV SegmentCanada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T326" t="str">
            <v>L550Medium Medium SUV SegmentCanada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J326" t="str">
            <v>L550Medium Medium SUV SegmentCanada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</row>
        <row r="327">
          <cell r="D327" t="str">
            <v>L550Medium Medium SUV SegmentChina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T327" t="str">
            <v>L550Medium Medium SUV SegmentChina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J327" t="str">
            <v>L550Medium Medium SUV SegmentChina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</row>
        <row r="328">
          <cell r="D328" t="str">
            <v>L550Medium Medium SUV SegmentChina Importers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T328" t="str">
            <v>L550Medium Medium SUV SegmentChina Importers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J328" t="str">
            <v>L550Medium Medium SUV SegmentChina Importers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</row>
        <row r="329">
          <cell r="D329" t="str">
            <v>L550Medium Medium SUV SegmentFrance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T329" t="str">
            <v>L550Medium Medium SUV SegmentFrance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J329" t="str">
            <v>L550Medium Medium SUV SegmentFrance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</row>
        <row r="330">
          <cell r="D330" t="str">
            <v>L550Medium Medium SUV SegmentUK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T330" t="str">
            <v>L550Medium Medium SUV SegmentUK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J330" t="str">
            <v>L550Medium Medium SUV SegmentUK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</row>
        <row r="331">
          <cell r="D331" t="str">
            <v>L550Medium Medium SUV SegmentGermany</v>
          </cell>
          <cell r="E331">
            <v>0.5</v>
          </cell>
          <cell r="F331">
            <v>0.5</v>
          </cell>
          <cell r="G331">
            <v>0.5</v>
          </cell>
          <cell r="H331">
            <v>0.5</v>
          </cell>
          <cell r="I331">
            <v>0.5</v>
          </cell>
          <cell r="J331">
            <v>0.5</v>
          </cell>
          <cell r="K331">
            <v>0.5</v>
          </cell>
          <cell r="L331">
            <v>0.5</v>
          </cell>
          <cell r="M331">
            <v>0.5</v>
          </cell>
          <cell r="N331">
            <v>0.5</v>
          </cell>
          <cell r="O331">
            <v>0.5</v>
          </cell>
          <cell r="P331">
            <v>0.5</v>
          </cell>
          <cell r="T331" t="str">
            <v>L550Medium Medium SUV SegmentGermany</v>
          </cell>
          <cell r="U331">
            <v>0.5</v>
          </cell>
          <cell r="V331">
            <v>0.5</v>
          </cell>
          <cell r="W331">
            <v>0.5</v>
          </cell>
          <cell r="X331">
            <v>0.5</v>
          </cell>
          <cell r="Y331">
            <v>0.5</v>
          </cell>
          <cell r="Z331">
            <v>0.5</v>
          </cell>
          <cell r="AA331">
            <v>0.5</v>
          </cell>
          <cell r="AB331">
            <v>0.5</v>
          </cell>
          <cell r="AC331">
            <v>0.5</v>
          </cell>
          <cell r="AD331">
            <v>0.5</v>
          </cell>
          <cell r="AE331">
            <v>0.5</v>
          </cell>
          <cell r="AF331">
            <v>0.5</v>
          </cell>
          <cell r="AJ331" t="str">
            <v>L550Medium Medium SUV SegmentGermany</v>
          </cell>
          <cell r="AK331">
            <v>0.02</v>
          </cell>
          <cell r="AL331">
            <v>0.02</v>
          </cell>
          <cell r="AM331">
            <v>0.02</v>
          </cell>
          <cell r="AN331">
            <v>0.02</v>
          </cell>
          <cell r="AO331">
            <v>0.02</v>
          </cell>
          <cell r="AP331">
            <v>0.02</v>
          </cell>
          <cell r="AQ331">
            <v>0.02</v>
          </cell>
          <cell r="AR331">
            <v>0.02</v>
          </cell>
          <cell r="AS331">
            <v>0.02</v>
          </cell>
          <cell r="AT331">
            <v>0.02</v>
          </cell>
          <cell r="AU331">
            <v>0.02</v>
          </cell>
          <cell r="AV331">
            <v>0.02</v>
          </cell>
        </row>
        <row r="332">
          <cell r="D332" t="str">
            <v>L550Medium Medium SUV SegmentGuava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T332" t="str">
            <v>L550Medium Medium SUV SegmentGuava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J332" t="str">
            <v>L550Medium Medium SUV SegmentGuava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</row>
        <row r="333">
          <cell r="D333" t="str">
            <v>L550Medium Medium SUV SegmentIndia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T333" t="str">
            <v>L550Medium Medium SUV SegmentIndia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J333" t="str">
            <v>L550Medium Medium SUV SegmentIndia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</row>
        <row r="334">
          <cell r="D334" t="str">
            <v>L550Medium Medium SUV SegmentItaly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T334" t="str">
            <v>L550Medium Medium SUV SegmentItaly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J334" t="str">
            <v>L550Medium Medium SUV SegmentItaly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</row>
        <row r="335">
          <cell r="D335" t="str">
            <v>L550Medium Medium SUV SegmentJapan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T335" t="str">
            <v>L550Medium Medium SUV SegmentJapan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J335" t="str">
            <v>L550Medium Medium SUV SegmentJapan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</row>
        <row r="336">
          <cell r="D336" t="str">
            <v>L550Medium Medium SUV SegmentKorea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T336" t="str">
            <v>L550Medium Medium SUV SegmentKorea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J336" t="str">
            <v>L550Medium Medium SUV SegmentKorea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</row>
        <row r="337">
          <cell r="D337" t="str">
            <v>L550Medium Medium SUV SegmentLatin America Importers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T337" t="str">
            <v>L550Medium Medium SUV SegmentLatin America Importers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J337" t="str">
            <v>L550Medium Medium SUV SegmentLatin America Importers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</row>
        <row r="338">
          <cell r="D338" t="str">
            <v>L550Medium Medium SUV SegmentMENA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T338" t="str">
            <v>L550Medium Medium SUV SegmentMENA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J338" t="str">
            <v>L550Medium Medium SUV SegmentMENA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</row>
        <row r="339">
          <cell r="D339" t="str">
            <v>L550Medium Medium SUV SegmentNetherlands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T339" t="str">
            <v>L550Medium Medium SUV SegmentNetherlands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J339" t="str">
            <v>L550Medium Medium SUV SegmentNetherlands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</row>
        <row r="340">
          <cell r="D340" t="str">
            <v>L550Medium Medium SUV SegmentPortugal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T340" t="str">
            <v>L550Medium Medium SUV SegmentPortugal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J340" t="str">
            <v>L550Medium Medium SUV SegmentPortugal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</row>
        <row r="341">
          <cell r="D341" t="str">
            <v>L550Medium Medium SUV SegmentRest of EU Importers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T341" t="str">
            <v>L550Medium Medium SUV SegmentRest of EU Importers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J341" t="str">
            <v>L550Medium Medium SUV SegmentRest of EU Importers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</row>
        <row r="342">
          <cell r="D342" t="str">
            <v>L550Medium Medium SUV SegmentRussia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T342" t="str">
            <v>L550Medium Medium SUV SegmentRussia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J342" t="str">
            <v>L550Medium Medium SUV SegmentRussia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</row>
        <row r="343">
          <cell r="D343" t="str">
            <v>L550Medium Medium SUV SegmentSouth Africa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T343" t="str">
            <v>L550Medium Medium SUV SegmentSouth Africa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J343" t="str">
            <v>L550Medium Medium SUV SegmentSouth Africa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</row>
        <row r="344">
          <cell r="D344" t="str">
            <v>L550Medium Medium SUV SegmentSpain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T344" t="str">
            <v>L550Medium Medium SUV SegmentSpain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J344" t="str">
            <v>L550Medium Medium SUV SegmentSpain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</row>
        <row r="345">
          <cell r="D345" t="str">
            <v>L550Medium Medium SUV SegmentSSA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T345" t="str">
            <v>L550Medium Medium SUV SegmentSSA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J345" t="str">
            <v>L550Medium Medium SUV SegmentSSA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</row>
        <row r="346">
          <cell r="D346" t="str">
            <v>L550Medium Medium SUV SegmentSwitzerland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T346" t="str">
            <v>L550Medium Medium SUV SegmentSwitzerland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J346" t="str">
            <v>L550Medium Medium SUV SegmentSwitzerland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</row>
        <row r="347">
          <cell r="D347" t="str">
            <v>L550Medium Medium SUV SegmentTurkey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T347" t="str">
            <v>L550Medium Medium SUV SegmentTurkey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J347" t="str">
            <v>L550Medium Medium SUV SegmentTurkey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</row>
        <row r="348">
          <cell r="D348" t="str">
            <v>L550Medium Medium SUV SegmentUSA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T348" t="str">
            <v>L550Medium Medium SUV SegmentUSA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J348" t="str">
            <v>L550Medium Medium SUV SegmentUSA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</row>
        <row r="349">
          <cell r="D349" t="str">
            <v>L538CHNMedium Compact SUV SegmentChina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T349" t="str">
            <v>L538CHNMedium Compact SUV SegmentChina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J349" t="str">
            <v>L538CHNMedium Compact SUV SegmentChina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</row>
        <row r="350">
          <cell r="D350" t="str">
            <v>L550CHNMedium Medium SUV SegmentChina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T350" t="str">
            <v>L550CHNMedium Medium SUV SegmentChina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J350" t="str">
            <v>L550CHNMedium Medium SUV SegmentChina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</row>
        <row r="351">
          <cell r="D351" t="str">
            <v>L551Medium Compact SUV SegmentAsia Pacific Importers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T351" t="str">
            <v>L551Medium Compact SUV SegmentAsia Pacific Importers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J351" t="str">
            <v>L551Medium Compact SUV SegmentAsia Pacific Importers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</row>
        <row r="352">
          <cell r="D352" t="str">
            <v>L551Medium Compact SUV SegmentAustralia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T352" t="str">
            <v>L551Medium Compact SUV SegmentAustralia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J352" t="str">
            <v>L551Medium Compact SUV SegmentAustralia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</row>
        <row r="353">
          <cell r="D353" t="str">
            <v>L551Medium Compact SUV SegmentAustria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T353" t="str">
            <v>L551Medium Compact SUV SegmentAustria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J353" t="str">
            <v>L551Medium Compact SUV SegmentAustria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</row>
        <row r="354">
          <cell r="D354" t="str">
            <v>L551Medium Compact SUV SegmentBelgium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T354" t="str">
            <v>L551Medium Compact SUV SegmentBelgium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J354" t="str">
            <v>L551Medium Compact SUV SegmentBelgium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</row>
        <row r="355">
          <cell r="D355" t="str">
            <v>L551Medium Compact SUV SegmentBrazil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T355" t="str">
            <v>L551Medium Compact SUV SegmentBrazil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J355" t="str">
            <v>L551Medium Compact SUV SegmentBrazil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</row>
        <row r="356">
          <cell r="D356" t="str">
            <v>L551Medium Compact SUV SegmentBrazil (Project Stone Uplift)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T356" t="str">
            <v>L551Medium Compact SUV SegmentBrazil (Project Stone Uplift)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J356" t="str">
            <v>L551Medium Compact SUV SegmentBrazil (Project Stone Uplift)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</row>
        <row r="357">
          <cell r="D357" t="str">
            <v>L551Medium Compact SUV SegmentCanada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T357" t="str">
            <v>L551Medium Compact SUV SegmentCanada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J357" t="str">
            <v>L551Medium Compact SUV SegmentCanada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</row>
        <row r="358">
          <cell r="D358" t="str">
            <v>L551Medium Compact SUV SegmentChina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T358" t="str">
            <v>L551Medium Compact SUV SegmentChina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J358" t="str">
            <v>L551Medium Compact SUV SegmentChina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</row>
        <row r="359">
          <cell r="D359" t="str">
            <v>L551Medium Compact SUV SegmentChina Importers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T359" t="str">
            <v>L551Medium Compact SUV SegmentChina Importers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J359" t="str">
            <v>L551Medium Compact SUV SegmentChina Importers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</row>
        <row r="360">
          <cell r="D360" t="str">
            <v>L551Medium Compact SUV SegmentFrance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T360" t="str">
            <v>L551Medium Compact SUV SegmentFrance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J360" t="str">
            <v>L551Medium Compact SUV SegmentFrance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</row>
        <row r="361">
          <cell r="D361" t="str">
            <v>L551Medium Compact SUV SegmentUK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T361" t="str">
            <v>L551Medium Compact SUV SegmentUK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J361" t="str">
            <v>L551Medium Compact SUV SegmentUK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</row>
        <row r="362">
          <cell r="D362" t="str">
            <v>L551Medium Compact SUV SegmentGermany</v>
          </cell>
          <cell r="E362">
            <v>0.5</v>
          </cell>
          <cell r="F362">
            <v>0.5</v>
          </cell>
          <cell r="G362">
            <v>0.5</v>
          </cell>
          <cell r="H362">
            <v>0.5</v>
          </cell>
          <cell r="I362">
            <v>0.5</v>
          </cell>
          <cell r="J362">
            <v>0.5</v>
          </cell>
          <cell r="K362">
            <v>0.5</v>
          </cell>
          <cell r="L362">
            <v>0.5</v>
          </cell>
          <cell r="M362">
            <v>0.5</v>
          </cell>
          <cell r="N362">
            <v>0.5</v>
          </cell>
          <cell r="O362">
            <v>0.5</v>
          </cell>
          <cell r="P362">
            <v>0.5</v>
          </cell>
          <cell r="T362" t="str">
            <v>L551Medium Compact SUV SegmentGermany</v>
          </cell>
          <cell r="U362">
            <v>0.5</v>
          </cell>
          <cell r="V362">
            <v>0.5</v>
          </cell>
          <cell r="W362">
            <v>0.5</v>
          </cell>
          <cell r="X362">
            <v>0.5</v>
          </cell>
          <cell r="Y362">
            <v>0.5</v>
          </cell>
          <cell r="Z362">
            <v>0.5</v>
          </cell>
          <cell r="AA362">
            <v>0.5</v>
          </cell>
          <cell r="AB362">
            <v>0.5</v>
          </cell>
          <cell r="AC362">
            <v>0.5</v>
          </cell>
          <cell r="AD362">
            <v>0.5</v>
          </cell>
          <cell r="AE362">
            <v>0.5</v>
          </cell>
          <cell r="AF362">
            <v>0.5</v>
          </cell>
          <cell r="AJ362" t="str">
            <v>L551Medium Compact SUV SegmentGermany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</row>
        <row r="363">
          <cell r="D363" t="str">
            <v>L551Medium Compact SUV SegmentGuava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T363" t="str">
            <v>L551Medium Compact SUV SegmentGuava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J363" t="str">
            <v>L551Medium Compact SUV SegmentGuava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</row>
        <row r="364">
          <cell r="D364" t="str">
            <v>L551Medium Compact SUV SegmentIndia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T364" t="str">
            <v>L551Medium Compact SUV SegmentIndia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J364" t="str">
            <v>L551Medium Compact SUV SegmentIndia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</row>
        <row r="365">
          <cell r="D365" t="str">
            <v>L551Medium Compact SUV SegmentItaly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T365" t="str">
            <v>L551Medium Compact SUV SegmentItaly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J365" t="str">
            <v>L551Medium Compact SUV SegmentItaly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</row>
        <row r="366">
          <cell r="D366" t="str">
            <v>L551Medium Compact SUV SegmentJapan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T366" t="str">
            <v>L551Medium Compact SUV SegmentJapan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J366" t="str">
            <v>L551Medium Compact SUV SegmentJapan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</row>
        <row r="367">
          <cell r="D367" t="str">
            <v>L551Medium Compact SUV SegmentKorea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T367" t="str">
            <v>L551Medium Compact SUV SegmentKorea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J367" t="str">
            <v>L551Medium Compact SUV SegmentKorea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</row>
        <row r="368">
          <cell r="D368" t="str">
            <v>L551Medium Compact SUV SegmentLatin America Importers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T368" t="str">
            <v>L551Medium Compact SUV SegmentLatin America Importers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J368" t="str">
            <v>L551Medium Compact SUV SegmentLatin America Importers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</row>
        <row r="369">
          <cell r="D369" t="str">
            <v>L551Medium Compact SUV SegmentMENA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T369" t="str">
            <v>L551Medium Compact SUV SegmentMENA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J369" t="str">
            <v>L551Medium Compact SUV SegmentMENA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</row>
        <row r="370">
          <cell r="D370" t="str">
            <v>L551Medium Compact SUV SegmentNetherlands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T370" t="str">
            <v>L551Medium Compact SUV SegmentNetherlands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J370" t="str">
            <v>L551Medium Compact SUV SegmentNetherlands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</row>
        <row r="371">
          <cell r="D371" t="str">
            <v>L551Medium Compact SUV SegmentPortugal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T371" t="str">
            <v>L551Medium Compact SUV SegmentPortugal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J371" t="str">
            <v>L551Medium Compact SUV SegmentPortugal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</row>
        <row r="372">
          <cell r="D372" t="str">
            <v>L551Medium Compact SUV SegmentRest of EU Importers</v>
          </cell>
          <cell r="E372">
            <v>1</v>
          </cell>
          <cell r="F372">
            <v>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  <cell r="T372" t="str">
            <v>L551Medium Compact SUV SegmentRest of EU Importers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1</v>
          </cell>
          <cell r="AB372">
            <v>1</v>
          </cell>
          <cell r="AC372">
            <v>1</v>
          </cell>
          <cell r="AD372">
            <v>1</v>
          </cell>
          <cell r="AE372">
            <v>1</v>
          </cell>
          <cell r="AF372">
            <v>1</v>
          </cell>
          <cell r="AJ372" t="str">
            <v>L551Medium Compact SUV SegmentRest of EU Importers</v>
          </cell>
          <cell r="AK372">
            <v>1</v>
          </cell>
          <cell r="AL372">
            <v>1</v>
          </cell>
          <cell r="AM372">
            <v>1</v>
          </cell>
          <cell r="AN372">
            <v>1</v>
          </cell>
          <cell r="AO372">
            <v>1</v>
          </cell>
          <cell r="AP372">
            <v>1</v>
          </cell>
          <cell r="AQ372">
            <v>1</v>
          </cell>
          <cell r="AR372">
            <v>1</v>
          </cell>
          <cell r="AS372">
            <v>1</v>
          </cell>
          <cell r="AT372">
            <v>1</v>
          </cell>
          <cell r="AU372">
            <v>1</v>
          </cell>
          <cell r="AV372">
            <v>1</v>
          </cell>
        </row>
        <row r="373">
          <cell r="D373" t="str">
            <v>L551Medium Compact SUV SegmentRussia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T373" t="str">
            <v>L551Medium Compact SUV SegmentRussia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1</v>
          </cell>
          <cell r="AB373">
            <v>1</v>
          </cell>
          <cell r="AC373">
            <v>1</v>
          </cell>
          <cell r="AD373">
            <v>1</v>
          </cell>
          <cell r="AE373">
            <v>1</v>
          </cell>
          <cell r="AF373">
            <v>1</v>
          </cell>
          <cell r="AJ373" t="str">
            <v>L551Medium Compact SUV SegmentRussia</v>
          </cell>
          <cell r="AK373">
            <v>1</v>
          </cell>
          <cell r="AL373">
            <v>1</v>
          </cell>
          <cell r="AM373">
            <v>1</v>
          </cell>
          <cell r="AN373">
            <v>1</v>
          </cell>
          <cell r="AO373">
            <v>1</v>
          </cell>
          <cell r="AP373">
            <v>1</v>
          </cell>
          <cell r="AQ373">
            <v>1</v>
          </cell>
          <cell r="AR373">
            <v>1</v>
          </cell>
          <cell r="AS373">
            <v>1</v>
          </cell>
          <cell r="AT373">
            <v>1</v>
          </cell>
          <cell r="AU373">
            <v>1</v>
          </cell>
          <cell r="AV373">
            <v>1</v>
          </cell>
        </row>
        <row r="374">
          <cell r="D374" t="str">
            <v>L551Medium Compact SUV SegmentSouth Africa</v>
          </cell>
          <cell r="E374">
            <v>1</v>
          </cell>
          <cell r="F374">
            <v>1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T374" t="str">
            <v>L551Medium Compact SUV SegmentSouth Africa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J374" t="str">
            <v>L551Medium Compact SUV SegmentSouth Africa</v>
          </cell>
          <cell r="AK374">
            <v>1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1</v>
          </cell>
          <cell r="AR374">
            <v>1</v>
          </cell>
          <cell r="AS374">
            <v>1</v>
          </cell>
          <cell r="AT374">
            <v>1</v>
          </cell>
          <cell r="AU374">
            <v>1</v>
          </cell>
          <cell r="AV374">
            <v>1</v>
          </cell>
        </row>
        <row r="375">
          <cell r="D375" t="str">
            <v>L551Medium Compact SUV SegmentSpain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T375" t="str">
            <v>L551Medium Compact SUV SegmentSpain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1</v>
          </cell>
          <cell r="AB375">
            <v>1</v>
          </cell>
          <cell r="AC375">
            <v>1</v>
          </cell>
          <cell r="AD375">
            <v>1</v>
          </cell>
          <cell r="AE375">
            <v>1</v>
          </cell>
          <cell r="AF375">
            <v>1</v>
          </cell>
          <cell r="AJ375" t="str">
            <v>L551Medium Compact SUV SegmentSpain</v>
          </cell>
          <cell r="AK375">
            <v>1</v>
          </cell>
          <cell r="AL375">
            <v>1</v>
          </cell>
          <cell r="AM375">
            <v>1</v>
          </cell>
          <cell r="AN375">
            <v>1</v>
          </cell>
          <cell r="AO375">
            <v>1</v>
          </cell>
          <cell r="AP375">
            <v>1</v>
          </cell>
          <cell r="AQ375">
            <v>1</v>
          </cell>
          <cell r="AR375">
            <v>1</v>
          </cell>
          <cell r="AS375">
            <v>1</v>
          </cell>
          <cell r="AT375">
            <v>1</v>
          </cell>
          <cell r="AU375">
            <v>1</v>
          </cell>
          <cell r="AV375">
            <v>1</v>
          </cell>
        </row>
        <row r="376">
          <cell r="D376" t="str">
            <v>L551Medium Compact SUV SegmentSSA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T376" t="str">
            <v>L551Medium Compact SUV SegmentSSA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1</v>
          </cell>
          <cell r="AB376">
            <v>1</v>
          </cell>
          <cell r="AC376">
            <v>1</v>
          </cell>
          <cell r="AD376">
            <v>1</v>
          </cell>
          <cell r="AE376">
            <v>1</v>
          </cell>
          <cell r="AF376">
            <v>1</v>
          </cell>
          <cell r="AJ376" t="str">
            <v>L551Medium Compact SUV SegmentSSA</v>
          </cell>
          <cell r="AK376">
            <v>1</v>
          </cell>
          <cell r="AL376">
            <v>1</v>
          </cell>
          <cell r="AM376">
            <v>1</v>
          </cell>
          <cell r="AN376">
            <v>1</v>
          </cell>
          <cell r="AO376">
            <v>1</v>
          </cell>
          <cell r="AP376">
            <v>1</v>
          </cell>
          <cell r="AQ376">
            <v>1</v>
          </cell>
          <cell r="AR376">
            <v>1</v>
          </cell>
          <cell r="AS376">
            <v>1</v>
          </cell>
          <cell r="AT376">
            <v>1</v>
          </cell>
          <cell r="AU376">
            <v>1</v>
          </cell>
          <cell r="AV376">
            <v>1</v>
          </cell>
        </row>
        <row r="377">
          <cell r="D377" t="str">
            <v>L551Medium Compact SUV SegmentSwitzerland</v>
          </cell>
          <cell r="E377">
            <v>1</v>
          </cell>
          <cell r="F377">
            <v>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  <cell r="P377">
            <v>1</v>
          </cell>
          <cell r="T377" t="str">
            <v>L551Medium Compact SUV SegmentSwitzerland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1</v>
          </cell>
          <cell r="AB377">
            <v>1</v>
          </cell>
          <cell r="AC377">
            <v>1</v>
          </cell>
          <cell r="AD377">
            <v>1</v>
          </cell>
          <cell r="AE377">
            <v>1</v>
          </cell>
          <cell r="AF377">
            <v>1</v>
          </cell>
          <cell r="AJ377" t="str">
            <v>L551Medium Compact SUV SegmentSwitzerland</v>
          </cell>
          <cell r="AK377">
            <v>1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1</v>
          </cell>
          <cell r="AS377">
            <v>1</v>
          </cell>
          <cell r="AT377">
            <v>1</v>
          </cell>
          <cell r="AU377">
            <v>1</v>
          </cell>
          <cell r="AV377">
            <v>1</v>
          </cell>
        </row>
        <row r="378">
          <cell r="D378" t="str">
            <v>L551Medium Compact SUV SegmentTurkey</v>
          </cell>
          <cell r="E378">
            <v>1</v>
          </cell>
          <cell r="F378">
            <v>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  <cell r="T378" t="str">
            <v>L551Medium Compact SUV SegmentTurkey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1</v>
          </cell>
          <cell r="AB378">
            <v>1</v>
          </cell>
          <cell r="AC378">
            <v>1</v>
          </cell>
          <cell r="AD378">
            <v>1</v>
          </cell>
          <cell r="AE378">
            <v>1</v>
          </cell>
          <cell r="AF378">
            <v>1</v>
          </cell>
          <cell r="AJ378" t="str">
            <v>L551Medium Compact SUV SegmentTurkey</v>
          </cell>
          <cell r="AK378">
            <v>1</v>
          </cell>
          <cell r="AL378">
            <v>1</v>
          </cell>
          <cell r="AM378">
            <v>1</v>
          </cell>
          <cell r="AN378">
            <v>1</v>
          </cell>
          <cell r="AO378">
            <v>1</v>
          </cell>
          <cell r="AP378">
            <v>1</v>
          </cell>
          <cell r="AQ378">
            <v>1</v>
          </cell>
          <cell r="AR378">
            <v>1</v>
          </cell>
          <cell r="AS378">
            <v>1</v>
          </cell>
          <cell r="AT378">
            <v>1</v>
          </cell>
          <cell r="AU378">
            <v>1</v>
          </cell>
          <cell r="AV378">
            <v>1</v>
          </cell>
        </row>
        <row r="379">
          <cell r="D379" t="str">
            <v>L551Medium Compact SUV SegmentUSA</v>
          </cell>
          <cell r="E379">
            <v>1</v>
          </cell>
          <cell r="F379">
            <v>1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  <cell r="T379" t="str">
            <v>L551Medium Compact SUV SegmentUSA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1</v>
          </cell>
          <cell r="AB379">
            <v>1</v>
          </cell>
          <cell r="AC379">
            <v>1</v>
          </cell>
          <cell r="AD379">
            <v>1</v>
          </cell>
          <cell r="AE379">
            <v>1</v>
          </cell>
          <cell r="AF379">
            <v>1</v>
          </cell>
          <cell r="AJ379" t="str">
            <v>L551Medium Compact SUV SegmentUSA</v>
          </cell>
          <cell r="AK379">
            <v>1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1</v>
          </cell>
          <cell r="AS379">
            <v>1</v>
          </cell>
          <cell r="AT379">
            <v>1</v>
          </cell>
          <cell r="AU379">
            <v>1</v>
          </cell>
          <cell r="AV379">
            <v>1</v>
          </cell>
        </row>
        <row r="380">
          <cell r="D380" t="str">
            <v>L551CHNMedium Compact SUV SegmentChina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T380" t="str">
            <v>L551CHNMedium Compact SUV SegmentChina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1</v>
          </cell>
          <cell r="AB380">
            <v>1</v>
          </cell>
          <cell r="AC380">
            <v>1</v>
          </cell>
          <cell r="AD380">
            <v>1</v>
          </cell>
          <cell r="AE380">
            <v>1</v>
          </cell>
          <cell r="AF380">
            <v>1</v>
          </cell>
          <cell r="AJ380" t="str">
            <v>L551CHNMedium Compact SUV SegmentChina</v>
          </cell>
          <cell r="AK380">
            <v>1</v>
          </cell>
          <cell r="AL380">
            <v>1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1</v>
          </cell>
          <cell r="AR380">
            <v>1</v>
          </cell>
          <cell r="AS380">
            <v>1</v>
          </cell>
          <cell r="AT380">
            <v>1</v>
          </cell>
          <cell r="AU380">
            <v>1</v>
          </cell>
          <cell r="AV380">
            <v>1</v>
          </cell>
        </row>
        <row r="381">
          <cell r="D381" t="str">
            <v>L552Medium Medium SUV SegmentAsia Pacific Importer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T381" t="str">
            <v>L552Medium Medium SUV SegmentAsia Pacific Importers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1</v>
          </cell>
          <cell r="AB381">
            <v>1</v>
          </cell>
          <cell r="AC381">
            <v>1</v>
          </cell>
          <cell r="AD381">
            <v>1</v>
          </cell>
          <cell r="AE381">
            <v>1</v>
          </cell>
          <cell r="AF381">
            <v>1</v>
          </cell>
          <cell r="AJ381" t="str">
            <v>L552Medium Medium SUV SegmentAsia Pacific Importers</v>
          </cell>
          <cell r="AK381">
            <v>1</v>
          </cell>
          <cell r="AL381">
            <v>1</v>
          </cell>
          <cell r="AM381">
            <v>1</v>
          </cell>
          <cell r="AN381">
            <v>1</v>
          </cell>
          <cell r="AO381">
            <v>1</v>
          </cell>
          <cell r="AP381">
            <v>1</v>
          </cell>
          <cell r="AQ381">
            <v>1</v>
          </cell>
          <cell r="AR381">
            <v>1</v>
          </cell>
          <cell r="AS381">
            <v>1</v>
          </cell>
          <cell r="AT381">
            <v>1</v>
          </cell>
          <cell r="AU381">
            <v>1</v>
          </cell>
          <cell r="AV381">
            <v>1</v>
          </cell>
        </row>
        <row r="382">
          <cell r="D382" t="str">
            <v>L552Medium Medium SUV SegmentAustralia</v>
          </cell>
          <cell r="E382">
            <v>1</v>
          </cell>
          <cell r="F382">
            <v>1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  <cell r="P382">
            <v>1</v>
          </cell>
          <cell r="T382" t="str">
            <v>L552Medium Medium SUV SegmentAustralia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1</v>
          </cell>
          <cell r="AB382">
            <v>1</v>
          </cell>
          <cell r="AC382">
            <v>1</v>
          </cell>
          <cell r="AD382">
            <v>1</v>
          </cell>
          <cell r="AE382">
            <v>1</v>
          </cell>
          <cell r="AF382">
            <v>1</v>
          </cell>
          <cell r="AJ382" t="str">
            <v>L552Medium Medium SUV SegmentAustralia</v>
          </cell>
          <cell r="AK382">
            <v>1</v>
          </cell>
          <cell r="AL382">
            <v>1</v>
          </cell>
          <cell r="AM382">
            <v>1</v>
          </cell>
          <cell r="AN382">
            <v>1</v>
          </cell>
          <cell r="AO382">
            <v>1</v>
          </cell>
          <cell r="AP382">
            <v>1</v>
          </cell>
          <cell r="AQ382">
            <v>1</v>
          </cell>
          <cell r="AR382">
            <v>1</v>
          </cell>
          <cell r="AS382">
            <v>1</v>
          </cell>
          <cell r="AT382">
            <v>1</v>
          </cell>
          <cell r="AU382">
            <v>1</v>
          </cell>
          <cell r="AV382">
            <v>1</v>
          </cell>
        </row>
        <row r="383">
          <cell r="D383" t="str">
            <v>L552Medium Medium SUV SegmentAustria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T383" t="str">
            <v>L552Medium Medium SUV SegmentAustria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1</v>
          </cell>
          <cell r="AB383">
            <v>1</v>
          </cell>
          <cell r="AC383">
            <v>1</v>
          </cell>
          <cell r="AD383">
            <v>1</v>
          </cell>
          <cell r="AE383">
            <v>1</v>
          </cell>
          <cell r="AF383">
            <v>1</v>
          </cell>
          <cell r="AJ383" t="str">
            <v>L552Medium Medium SUV SegmentAustria</v>
          </cell>
          <cell r="AK383">
            <v>1</v>
          </cell>
          <cell r="AL383">
            <v>1</v>
          </cell>
          <cell r="AM383">
            <v>1</v>
          </cell>
          <cell r="AN383">
            <v>1</v>
          </cell>
          <cell r="AO383">
            <v>1</v>
          </cell>
          <cell r="AP383">
            <v>1</v>
          </cell>
          <cell r="AQ383">
            <v>1</v>
          </cell>
          <cell r="AR383">
            <v>1</v>
          </cell>
          <cell r="AS383">
            <v>1</v>
          </cell>
          <cell r="AT383">
            <v>1</v>
          </cell>
          <cell r="AU383">
            <v>1</v>
          </cell>
          <cell r="AV383">
            <v>1</v>
          </cell>
        </row>
        <row r="384">
          <cell r="D384" t="str">
            <v>L552Medium Medium SUV SegmentBelgium</v>
          </cell>
          <cell r="E384">
            <v>1</v>
          </cell>
          <cell r="F384">
            <v>1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  <cell r="T384" t="str">
            <v>L552Medium Medium SUV SegmentBelgium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1</v>
          </cell>
          <cell r="AB384">
            <v>1</v>
          </cell>
          <cell r="AC384">
            <v>1</v>
          </cell>
          <cell r="AD384">
            <v>1</v>
          </cell>
          <cell r="AE384">
            <v>1</v>
          </cell>
          <cell r="AF384">
            <v>1</v>
          </cell>
          <cell r="AJ384" t="str">
            <v>L552Medium Medium SUV SegmentBelgium</v>
          </cell>
          <cell r="AK384">
            <v>1</v>
          </cell>
          <cell r="AL384">
            <v>1</v>
          </cell>
          <cell r="AM384">
            <v>1</v>
          </cell>
          <cell r="AN384">
            <v>1</v>
          </cell>
          <cell r="AO384">
            <v>1</v>
          </cell>
          <cell r="AP384">
            <v>1</v>
          </cell>
          <cell r="AQ384">
            <v>1</v>
          </cell>
          <cell r="AR384">
            <v>1</v>
          </cell>
          <cell r="AS384">
            <v>1</v>
          </cell>
          <cell r="AT384">
            <v>1</v>
          </cell>
          <cell r="AU384">
            <v>1</v>
          </cell>
          <cell r="AV384">
            <v>1</v>
          </cell>
        </row>
        <row r="385">
          <cell r="D385" t="str">
            <v>L552Medium Medium SUV SegmentBrazil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T385" t="str">
            <v>L552Medium Medium SUV SegmentBrazil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1</v>
          </cell>
          <cell r="AB385">
            <v>1</v>
          </cell>
          <cell r="AC385">
            <v>1</v>
          </cell>
          <cell r="AD385">
            <v>1</v>
          </cell>
          <cell r="AE385">
            <v>1</v>
          </cell>
          <cell r="AF385">
            <v>1</v>
          </cell>
          <cell r="AJ385" t="str">
            <v>L552Medium Medium SUV SegmentBrazil</v>
          </cell>
          <cell r="AK385">
            <v>1</v>
          </cell>
          <cell r="AL385">
            <v>1</v>
          </cell>
          <cell r="AM385">
            <v>1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1</v>
          </cell>
          <cell r="AS385">
            <v>1</v>
          </cell>
          <cell r="AT385">
            <v>1</v>
          </cell>
          <cell r="AU385">
            <v>1</v>
          </cell>
          <cell r="AV385">
            <v>1</v>
          </cell>
        </row>
        <row r="386">
          <cell r="D386" t="str">
            <v>L552Medium Medium SUV SegmentBrazil (Project Stone Uplift)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T386" t="str">
            <v>L552Medium Medium SUV SegmentBrazil (Project Stone Uplift)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1</v>
          </cell>
          <cell r="AB386">
            <v>1</v>
          </cell>
          <cell r="AC386">
            <v>1</v>
          </cell>
          <cell r="AD386">
            <v>1</v>
          </cell>
          <cell r="AE386">
            <v>1</v>
          </cell>
          <cell r="AF386">
            <v>1</v>
          </cell>
          <cell r="AJ386" t="str">
            <v>L552Medium Medium SUV SegmentBrazil (Project Stone Uplift)</v>
          </cell>
          <cell r="AK386">
            <v>1</v>
          </cell>
          <cell r="AL386">
            <v>1</v>
          </cell>
          <cell r="AM386">
            <v>1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1</v>
          </cell>
          <cell r="AS386">
            <v>1</v>
          </cell>
          <cell r="AT386">
            <v>1</v>
          </cell>
          <cell r="AU386">
            <v>1</v>
          </cell>
          <cell r="AV386">
            <v>1</v>
          </cell>
        </row>
        <row r="387">
          <cell r="D387" t="str">
            <v>L552Medium Medium SUV SegmentCanada</v>
          </cell>
          <cell r="E387">
            <v>1</v>
          </cell>
          <cell r="F387">
            <v>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  <cell r="P387">
            <v>1</v>
          </cell>
          <cell r="T387" t="str">
            <v>L552Medium Medium SUV SegmentCanada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1</v>
          </cell>
          <cell r="AB387">
            <v>1</v>
          </cell>
          <cell r="AC387">
            <v>1</v>
          </cell>
          <cell r="AD387">
            <v>1</v>
          </cell>
          <cell r="AE387">
            <v>1</v>
          </cell>
          <cell r="AF387">
            <v>1</v>
          </cell>
          <cell r="AJ387" t="str">
            <v>L552Medium Medium SUV SegmentCanada</v>
          </cell>
          <cell r="AK387">
            <v>1</v>
          </cell>
          <cell r="AL387">
            <v>1</v>
          </cell>
          <cell r="AM387">
            <v>1</v>
          </cell>
          <cell r="AN387">
            <v>1</v>
          </cell>
          <cell r="AO387">
            <v>1</v>
          </cell>
          <cell r="AP387">
            <v>1</v>
          </cell>
          <cell r="AQ387">
            <v>1</v>
          </cell>
          <cell r="AR387">
            <v>1</v>
          </cell>
          <cell r="AS387">
            <v>1</v>
          </cell>
          <cell r="AT387">
            <v>1</v>
          </cell>
          <cell r="AU387">
            <v>1</v>
          </cell>
          <cell r="AV387">
            <v>1</v>
          </cell>
        </row>
        <row r="388">
          <cell r="D388" t="str">
            <v>L552Medium Medium SUV SegmentChina</v>
          </cell>
          <cell r="E388">
            <v>1</v>
          </cell>
          <cell r="F388">
            <v>1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  <cell r="T388" t="str">
            <v>L552Medium Medium SUV SegmentChina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1</v>
          </cell>
          <cell r="AB388">
            <v>1</v>
          </cell>
          <cell r="AC388">
            <v>1</v>
          </cell>
          <cell r="AD388">
            <v>1</v>
          </cell>
          <cell r="AE388">
            <v>1</v>
          </cell>
          <cell r="AF388">
            <v>1</v>
          </cell>
          <cell r="AJ388" t="str">
            <v>L552Medium Medium SUV SegmentChina</v>
          </cell>
          <cell r="AK388">
            <v>1</v>
          </cell>
          <cell r="AL388">
            <v>1</v>
          </cell>
          <cell r="AM388">
            <v>1</v>
          </cell>
          <cell r="AN388">
            <v>1</v>
          </cell>
          <cell r="AO388">
            <v>1</v>
          </cell>
          <cell r="AP388">
            <v>1</v>
          </cell>
          <cell r="AQ388">
            <v>1</v>
          </cell>
          <cell r="AR388">
            <v>1</v>
          </cell>
          <cell r="AS388">
            <v>1</v>
          </cell>
          <cell r="AT388">
            <v>1</v>
          </cell>
          <cell r="AU388">
            <v>1</v>
          </cell>
          <cell r="AV388">
            <v>1</v>
          </cell>
        </row>
        <row r="389">
          <cell r="D389" t="str">
            <v>L552Medium Medium SUV SegmentChina Importers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T389" t="str">
            <v>L552Medium Medium SUV SegmentChina Importers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1</v>
          </cell>
          <cell r="AB389">
            <v>1</v>
          </cell>
          <cell r="AC389">
            <v>1</v>
          </cell>
          <cell r="AD389">
            <v>1</v>
          </cell>
          <cell r="AE389">
            <v>1</v>
          </cell>
          <cell r="AF389">
            <v>1</v>
          </cell>
          <cell r="AJ389" t="str">
            <v>L552Medium Medium SUV SegmentChina Importers</v>
          </cell>
          <cell r="AK389">
            <v>1</v>
          </cell>
          <cell r="AL389">
            <v>1</v>
          </cell>
          <cell r="AM389">
            <v>1</v>
          </cell>
          <cell r="AN389">
            <v>1</v>
          </cell>
          <cell r="AO389">
            <v>1</v>
          </cell>
          <cell r="AP389">
            <v>1</v>
          </cell>
          <cell r="AQ389">
            <v>1</v>
          </cell>
          <cell r="AR389">
            <v>1</v>
          </cell>
          <cell r="AS389">
            <v>1</v>
          </cell>
          <cell r="AT389">
            <v>1</v>
          </cell>
          <cell r="AU389">
            <v>1</v>
          </cell>
          <cell r="AV389">
            <v>1</v>
          </cell>
        </row>
        <row r="390">
          <cell r="D390" t="str">
            <v>L552Medium Medium SUV SegmentFrance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T390" t="str">
            <v>L552Medium Medium SUV SegmentFrance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1</v>
          </cell>
          <cell r="AB390">
            <v>1</v>
          </cell>
          <cell r="AC390">
            <v>1</v>
          </cell>
          <cell r="AD390">
            <v>1</v>
          </cell>
          <cell r="AE390">
            <v>1</v>
          </cell>
          <cell r="AF390">
            <v>1</v>
          </cell>
          <cell r="AJ390" t="str">
            <v>L552Medium Medium SUV SegmentFrance</v>
          </cell>
          <cell r="AK390">
            <v>1</v>
          </cell>
          <cell r="AL390">
            <v>1</v>
          </cell>
          <cell r="AM390">
            <v>1</v>
          </cell>
          <cell r="AN390">
            <v>1</v>
          </cell>
          <cell r="AO390">
            <v>1</v>
          </cell>
          <cell r="AP390">
            <v>1</v>
          </cell>
          <cell r="AQ390">
            <v>1</v>
          </cell>
          <cell r="AR390">
            <v>1</v>
          </cell>
          <cell r="AS390">
            <v>1</v>
          </cell>
          <cell r="AT390">
            <v>1</v>
          </cell>
          <cell r="AU390">
            <v>1</v>
          </cell>
          <cell r="AV390">
            <v>1</v>
          </cell>
        </row>
        <row r="391">
          <cell r="D391" t="str">
            <v>L552Medium Medium SUV SegmentUK</v>
          </cell>
          <cell r="E391">
            <v>1</v>
          </cell>
          <cell r="F391">
            <v>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T391" t="str">
            <v>L552Medium Medium SUV SegmentUK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1</v>
          </cell>
          <cell r="AB391">
            <v>1</v>
          </cell>
          <cell r="AC391">
            <v>1</v>
          </cell>
          <cell r="AD391">
            <v>1</v>
          </cell>
          <cell r="AE391">
            <v>1</v>
          </cell>
          <cell r="AF391">
            <v>1</v>
          </cell>
          <cell r="AJ391" t="str">
            <v>L552Medium Medium SUV SegmentUK</v>
          </cell>
          <cell r="AK391">
            <v>1</v>
          </cell>
          <cell r="AL391">
            <v>1</v>
          </cell>
          <cell r="AM391">
            <v>1</v>
          </cell>
          <cell r="AN391">
            <v>1</v>
          </cell>
          <cell r="AO391">
            <v>1</v>
          </cell>
          <cell r="AP391">
            <v>1</v>
          </cell>
          <cell r="AQ391">
            <v>1</v>
          </cell>
          <cell r="AR391">
            <v>1</v>
          </cell>
          <cell r="AS391">
            <v>1</v>
          </cell>
          <cell r="AT391">
            <v>1</v>
          </cell>
          <cell r="AU391">
            <v>1</v>
          </cell>
          <cell r="AV391">
            <v>1</v>
          </cell>
        </row>
        <row r="392">
          <cell r="D392" t="str">
            <v>L552Medium Medium SUV SegmentGermany</v>
          </cell>
          <cell r="E392">
            <v>0.5</v>
          </cell>
          <cell r="F392">
            <v>0.5</v>
          </cell>
          <cell r="G392">
            <v>0.5</v>
          </cell>
          <cell r="H392">
            <v>0.5</v>
          </cell>
          <cell r="I392">
            <v>0.5</v>
          </cell>
          <cell r="J392">
            <v>0.5</v>
          </cell>
          <cell r="K392">
            <v>0.5</v>
          </cell>
          <cell r="L392">
            <v>0.5</v>
          </cell>
          <cell r="M392">
            <v>0.5</v>
          </cell>
          <cell r="N392">
            <v>0.5</v>
          </cell>
          <cell r="O392">
            <v>0.5</v>
          </cell>
          <cell r="P392">
            <v>0.5</v>
          </cell>
          <cell r="T392" t="str">
            <v>L552Medium Medium SUV SegmentGermany</v>
          </cell>
          <cell r="U392">
            <v>0.5</v>
          </cell>
          <cell r="V392">
            <v>0.5</v>
          </cell>
          <cell r="W392">
            <v>0.5</v>
          </cell>
          <cell r="X392">
            <v>0.5</v>
          </cell>
          <cell r="Y392">
            <v>0.5</v>
          </cell>
          <cell r="Z392">
            <v>0.5</v>
          </cell>
          <cell r="AA392">
            <v>0.5</v>
          </cell>
          <cell r="AB392">
            <v>0.5</v>
          </cell>
          <cell r="AC392">
            <v>0.5</v>
          </cell>
          <cell r="AD392">
            <v>0.5</v>
          </cell>
          <cell r="AE392">
            <v>0.5</v>
          </cell>
          <cell r="AF392">
            <v>0.5</v>
          </cell>
          <cell r="AJ392" t="str">
            <v>L552Medium Medium SUV SegmentGermany</v>
          </cell>
          <cell r="AK392">
            <v>1</v>
          </cell>
          <cell r="AL392">
            <v>1</v>
          </cell>
          <cell r="AM392">
            <v>1</v>
          </cell>
          <cell r="AN392">
            <v>1</v>
          </cell>
          <cell r="AO392">
            <v>1</v>
          </cell>
          <cell r="AP392">
            <v>1</v>
          </cell>
          <cell r="AQ392">
            <v>1</v>
          </cell>
          <cell r="AR392">
            <v>1</v>
          </cell>
          <cell r="AS392">
            <v>1</v>
          </cell>
          <cell r="AT392">
            <v>1</v>
          </cell>
          <cell r="AU392">
            <v>1</v>
          </cell>
          <cell r="AV392">
            <v>1</v>
          </cell>
        </row>
        <row r="393">
          <cell r="D393" t="str">
            <v>L552Medium Medium SUV SegmentGuava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T393" t="str">
            <v>L552Medium Medium SUV SegmentGuava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1</v>
          </cell>
          <cell r="AB393">
            <v>1</v>
          </cell>
          <cell r="AC393">
            <v>1</v>
          </cell>
          <cell r="AD393">
            <v>1</v>
          </cell>
          <cell r="AE393">
            <v>1</v>
          </cell>
          <cell r="AF393">
            <v>1</v>
          </cell>
          <cell r="AJ393" t="str">
            <v>L552Medium Medium SUV SegmentGuava</v>
          </cell>
          <cell r="AK393">
            <v>1</v>
          </cell>
          <cell r="AL393">
            <v>1</v>
          </cell>
          <cell r="AM393">
            <v>1</v>
          </cell>
          <cell r="AN393">
            <v>1</v>
          </cell>
          <cell r="AO393">
            <v>1</v>
          </cell>
          <cell r="AP393">
            <v>1</v>
          </cell>
          <cell r="AQ393">
            <v>1</v>
          </cell>
          <cell r="AR393">
            <v>1</v>
          </cell>
          <cell r="AS393">
            <v>1</v>
          </cell>
          <cell r="AT393">
            <v>1</v>
          </cell>
          <cell r="AU393">
            <v>1</v>
          </cell>
          <cell r="AV393">
            <v>1</v>
          </cell>
        </row>
        <row r="394">
          <cell r="D394" t="str">
            <v>L552Medium Medium SUV SegmentIndia</v>
          </cell>
          <cell r="E394">
            <v>1</v>
          </cell>
          <cell r="F394">
            <v>1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T394" t="str">
            <v>L552Medium Medium SUV SegmentIndia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1</v>
          </cell>
          <cell r="AB394">
            <v>1</v>
          </cell>
          <cell r="AC394">
            <v>1</v>
          </cell>
          <cell r="AD394">
            <v>1</v>
          </cell>
          <cell r="AE394">
            <v>1</v>
          </cell>
          <cell r="AF394">
            <v>1</v>
          </cell>
          <cell r="AJ394" t="str">
            <v>L552Medium Medium SUV SegmentIndia</v>
          </cell>
          <cell r="AK394">
            <v>1</v>
          </cell>
          <cell r="AL394">
            <v>1</v>
          </cell>
          <cell r="AM394">
            <v>1</v>
          </cell>
          <cell r="AN394">
            <v>1</v>
          </cell>
          <cell r="AO394">
            <v>1</v>
          </cell>
          <cell r="AP394">
            <v>1</v>
          </cell>
          <cell r="AQ394">
            <v>1</v>
          </cell>
          <cell r="AR394">
            <v>1</v>
          </cell>
          <cell r="AS394">
            <v>1</v>
          </cell>
          <cell r="AT394">
            <v>1</v>
          </cell>
          <cell r="AU394">
            <v>1</v>
          </cell>
          <cell r="AV394">
            <v>1</v>
          </cell>
        </row>
        <row r="395">
          <cell r="D395" t="str">
            <v>L552Medium Medium SUV SegmentItaly</v>
          </cell>
          <cell r="E395">
            <v>1</v>
          </cell>
          <cell r="F395">
            <v>1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T395" t="str">
            <v>L552Medium Medium SUV SegmentItaly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J395" t="str">
            <v>L552Medium Medium SUV SegmentItaly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1</v>
          </cell>
          <cell r="AS395">
            <v>1</v>
          </cell>
          <cell r="AT395">
            <v>1</v>
          </cell>
          <cell r="AU395">
            <v>1</v>
          </cell>
          <cell r="AV395">
            <v>1</v>
          </cell>
        </row>
        <row r="396">
          <cell r="D396" t="str">
            <v>L552Medium Medium SUV SegmentJapan</v>
          </cell>
          <cell r="E396">
            <v>1</v>
          </cell>
          <cell r="F396">
            <v>1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  <cell r="T396" t="str">
            <v>L552Medium Medium SUV SegmentJapan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1</v>
          </cell>
          <cell r="AB396">
            <v>1</v>
          </cell>
          <cell r="AC396">
            <v>1</v>
          </cell>
          <cell r="AD396">
            <v>1</v>
          </cell>
          <cell r="AE396">
            <v>1</v>
          </cell>
          <cell r="AF396">
            <v>1</v>
          </cell>
          <cell r="AJ396" t="str">
            <v>L552Medium Medium SUV SegmentJapan</v>
          </cell>
          <cell r="AK396">
            <v>1</v>
          </cell>
          <cell r="AL396">
            <v>1</v>
          </cell>
          <cell r="AM396">
            <v>1</v>
          </cell>
          <cell r="AN396">
            <v>1</v>
          </cell>
          <cell r="AO396">
            <v>1</v>
          </cell>
          <cell r="AP396">
            <v>1</v>
          </cell>
          <cell r="AQ396">
            <v>1</v>
          </cell>
          <cell r="AR396">
            <v>1</v>
          </cell>
          <cell r="AS396">
            <v>1</v>
          </cell>
          <cell r="AT396">
            <v>1</v>
          </cell>
          <cell r="AU396">
            <v>1</v>
          </cell>
          <cell r="AV396">
            <v>1</v>
          </cell>
        </row>
        <row r="397">
          <cell r="D397" t="str">
            <v>L552Medium Medium SUV SegmentKorea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T397" t="str">
            <v>L552Medium Medium SUV SegmentKorea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1</v>
          </cell>
          <cell r="AB397">
            <v>1</v>
          </cell>
          <cell r="AC397">
            <v>1</v>
          </cell>
          <cell r="AD397">
            <v>1</v>
          </cell>
          <cell r="AE397">
            <v>1</v>
          </cell>
          <cell r="AF397">
            <v>1</v>
          </cell>
          <cell r="AJ397" t="str">
            <v>L552Medium Medium SUV SegmentKorea</v>
          </cell>
          <cell r="AK397">
            <v>1</v>
          </cell>
          <cell r="AL397">
            <v>1</v>
          </cell>
          <cell r="AM397">
            <v>1</v>
          </cell>
          <cell r="AN397">
            <v>1</v>
          </cell>
          <cell r="AO397">
            <v>1</v>
          </cell>
          <cell r="AP397">
            <v>1</v>
          </cell>
          <cell r="AQ397">
            <v>1</v>
          </cell>
          <cell r="AR397">
            <v>1</v>
          </cell>
          <cell r="AS397">
            <v>1</v>
          </cell>
          <cell r="AT397">
            <v>1</v>
          </cell>
          <cell r="AU397">
            <v>1</v>
          </cell>
          <cell r="AV397">
            <v>1</v>
          </cell>
        </row>
        <row r="398">
          <cell r="D398" t="str">
            <v>L552Medium Medium SUV SegmentLatin America Importers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T398" t="str">
            <v>L552Medium Medium SUV SegmentLatin America Importers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J398" t="str">
            <v>L552Medium Medium SUV SegmentLatin America Importers</v>
          </cell>
          <cell r="AK398">
            <v>1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1</v>
          </cell>
          <cell r="AR398">
            <v>1</v>
          </cell>
          <cell r="AS398">
            <v>1</v>
          </cell>
          <cell r="AT398">
            <v>1</v>
          </cell>
          <cell r="AU398">
            <v>1</v>
          </cell>
          <cell r="AV398">
            <v>1</v>
          </cell>
        </row>
        <row r="399">
          <cell r="D399" t="str">
            <v>L552Medium Medium SUV SegmentMENA</v>
          </cell>
          <cell r="E399">
            <v>1</v>
          </cell>
          <cell r="F399">
            <v>1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T399" t="str">
            <v>L552Medium Medium SUV SegmentMENA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1</v>
          </cell>
          <cell r="AB399">
            <v>1</v>
          </cell>
          <cell r="AC399">
            <v>1</v>
          </cell>
          <cell r="AD399">
            <v>1</v>
          </cell>
          <cell r="AE399">
            <v>1</v>
          </cell>
          <cell r="AF399">
            <v>1</v>
          </cell>
          <cell r="AJ399" t="str">
            <v>L552Medium Medium SUV SegmentMENA</v>
          </cell>
          <cell r="AK399">
            <v>1</v>
          </cell>
          <cell r="AL399">
            <v>1</v>
          </cell>
          <cell r="AM399">
            <v>1</v>
          </cell>
          <cell r="AN399">
            <v>1</v>
          </cell>
          <cell r="AO399">
            <v>1</v>
          </cell>
          <cell r="AP399">
            <v>1</v>
          </cell>
          <cell r="AQ399">
            <v>1</v>
          </cell>
          <cell r="AR399">
            <v>1</v>
          </cell>
          <cell r="AS399">
            <v>1</v>
          </cell>
          <cell r="AT399">
            <v>1</v>
          </cell>
          <cell r="AU399">
            <v>1</v>
          </cell>
          <cell r="AV399">
            <v>1</v>
          </cell>
        </row>
        <row r="400">
          <cell r="D400" t="str">
            <v>L552Medium Medium SUV SegmentNetherlands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T400" t="str">
            <v>L552Medium Medium SUV SegmentNetherlands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1</v>
          </cell>
          <cell r="AB400">
            <v>1</v>
          </cell>
          <cell r="AC400">
            <v>1</v>
          </cell>
          <cell r="AD400">
            <v>1</v>
          </cell>
          <cell r="AE400">
            <v>1</v>
          </cell>
          <cell r="AF400">
            <v>1</v>
          </cell>
          <cell r="AJ400" t="str">
            <v>L552Medium Medium SUV SegmentNetherlands</v>
          </cell>
          <cell r="AK400">
            <v>1</v>
          </cell>
          <cell r="AL400">
            <v>1</v>
          </cell>
          <cell r="AM400">
            <v>1</v>
          </cell>
          <cell r="AN400">
            <v>1</v>
          </cell>
          <cell r="AO400">
            <v>1</v>
          </cell>
          <cell r="AP400">
            <v>1</v>
          </cell>
          <cell r="AQ400">
            <v>1</v>
          </cell>
          <cell r="AR400">
            <v>1</v>
          </cell>
          <cell r="AS400">
            <v>1</v>
          </cell>
          <cell r="AT400">
            <v>1</v>
          </cell>
          <cell r="AU400">
            <v>1</v>
          </cell>
          <cell r="AV400">
            <v>1</v>
          </cell>
        </row>
        <row r="401">
          <cell r="D401" t="str">
            <v>L552Medium Medium SUV SegmentPortugal</v>
          </cell>
          <cell r="E401">
            <v>1</v>
          </cell>
          <cell r="F401">
            <v>1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T401" t="str">
            <v>L552Medium Medium SUV SegmentPortugal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J401" t="str">
            <v>L552Medium Medium SUV SegmentPortugal</v>
          </cell>
          <cell r="AK401">
            <v>1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1</v>
          </cell>
          <cell r="AR401">
            <v>1</v>
          </cell>
          <cell r="AS401">
            <v>1</v>
          </cell>
          <cell r="AT401">
            <v>1</v>
          </cell>
          <cell r="AU401">
            <v>1</v>
          </cell>
          <cell r="AV401">
            <v>1</v>
          </cell>
        </row>
        <row r="402">
          <cell r="D402" t="str">
            <v>L552Medium Medium SUV SegmentRest of EU Importers</v>
          </cell>
          <cell r="E402">
            <v>1</v>
          </cell>
          <cell r="F402">
            <v>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T402" t="str">
            <v>L552Medium Medium SUV SegmentRest of EU Importers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1</v>
          </cell>
          <cell r="AB402">
            <v>1</v>
          </cell>
          <cell r="AC402">
            <v>1</v>
          </cell>
          <cell r="AD402">
            <v>1</v>
          </cell>
          <cell r="AE402">
            <v>1</v>
          </cell>
          <cell r="AF402">
            <v>1</v>
          </cell>
          <cell r="AJ402" t="str">
            <v>L552Medium Medium SUV SegmentRest of EU Importers</v>
          </cell>
          <cell r="AK402">
            <v>1</v>
          </cell>
          <cell r="AL402">
            <v>1</v>
          </cell>
          <cell r="AM402">
            <v>1</v>
          </cell>
          <cell r="AN402">
            <v>1</v>
          </cell>
          <cell r="AO402">
            <v>1</v>
          </cell>
          <cell r="AP402">
            <v>1</v>
          </cell>
          <cell r="AQ402">
            <v>1</v>
          </cell>
          <cell r="AR402">
            <v>1</v>
          </cell>
          <cell r="AS402">
            <v>1</v>
          </cell>
          <cell r="AT402">
            <v>1</v>
          </cell>
          <cell r="AU402">
            <v>1</v>
          </cell>
          <cell r="AV402">
            <v>1</v>
          </cell>
        </row>
        <row r="403">
          <cell r="D403" t="str">
            <v>L552Medium Medium SUV SegmentRussia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T403" t="str">
            <v>L552Medium Medium SUV SegmentRussia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1</v>
          </cell>
          <cell r="AB403">
            <v>1</v>
          </cell>
          <cell r="AC403">
            <v>1</v>
          </cell>
          <cell r="AD403">
            <v>1</v>
          </cell>
          <cell r="AE403">
            <v>1</v>
          </cell>
          <cell r="AF403">
            <v>1</v>
          </cell>
          <cell r="AJ403" t="str">
            <v>L552Medium Medium SUV SegmentRussia</v>
          </cell>
          <cell r="AK403">
            <v>1</v>
          </cell>
          <cell r="AL403">
            <v>1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1</v>
          </cell>
          <cell r="AR403">
            <v>1</v>
          </cell>
          <cell r="AS403">
            <v>1</v>
          </cell>
          <cell r="AT403">
            <v>1</v>
          </cell>
          <cell r="AU403">
            <v>1</v>
          </cell>
          <cell r="AV403">
            <v>1</v>
          </cell>
        </row>
        <row r="404">
          <cell r="D404" t="str">
            <v>L552Medium Medium SUV SegmentSouth Africa</v>
          </cell>
          <cell r="E404">
            <v>1</v>
          </cell>
          <cell r="F404">
            <v>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T404" t="str">
            <v>L552Medium Medium SUV SegmentSouth Africa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1</v>
          </cell>
          <cell r="AB404">
            <v>1</v>
          </cell>
          <cell r="AC404">
            <v>1</v>
          </cell>
          <cell r="AD404">
            <v>1</v>
          </cell>
          <cell r="AE404">
            <v>1</v>
          </cell>
          <cell r="AF404">
            <v>1</v>
          </cell>
          <cell r="AJ404" t="str">
            <v>L552Medium Medium SUV SegmentSouth Africa</v>
          </cell>
          <cell r="AK404">
            <v>1</v>
          </cell>
          <cell r="AL404">
            <v>1</v>
          </cell>
          <cell r="AM404">
            <v>1</v>
          </cell>
          <cell r="AN404">
            <v>1</v>
          </cell>
          <cell r="AO404">
            <v>1</v>
          </cell>
          <cell r="AP404">
            <v>1</v>
          </cell>
          <cell r="AQ404">
            <v>1</v>
          </cell>
          <cell r="AR404">
            <v>1</v>
          </cell>
          <cell r="AS404">
            <v>1</v>
          </cell>
          <cell r="AT404">
            <v>1</v>
          </cell>
          <cell r="AU404">
            <v>1</v>
          </cell>
          <cell r="AV404">
            <v>1</v>
          </cell>
        </row>
        <row r="405">
          <cell r="D405" t="str">
            <v>L552Medium Medium SUV SegmentSpain</v>
          </cell>
          <cell r="E405">
            <v>1</v>
          </cell>
          <cell r="F405">
            <v>1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T405" t="str">
            <v>L552Medium Medium SUV SegmentSpain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J405" t="str">
            <v>L552Medium Medium SUV SegmentSpain</v>
          </cell>
          <cell r="AK405">
            <v>1</v>
          </cell>
          <cell r="AL405">
            <v>1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1</v>
          </cell>
          <cell r="AR405">
            <v>1</v>
          </cell>
          <cell r="AS405">
            <v>1</v>
          </cell>
          <cell r="AT405">
            <v>1</v>
          </cell>
          <cell r="AU405">
            <v>1</v>
          </cell>
          <cell r="AV405">
            <v>1</v>
          </cell>
        </row>
        <row r="406">
          <cell r="D406" t="str">
            <v>L552Medium Medium SUV SegmentSSA</v>
          </cell>
          <cell r="E406">
            <v>1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T406" t="str">
            <v>L552Medium Medium SUV SegmentSSA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1</v>
          </cell>
          <cell r="AB406">
            <v>1</v>
          </cell>
          <cell r="AC406">
            <v>1</v>
          </cell>
          <cell r="AD406">
            <v>1</v>
          </cell>
          <cell r="AE406">
            <v>1</v>
          </cell>
          <cell r="AF406">
            <v>1</v>
          </cell>
          <cell r="AJ406" t="str">
            <v>L552Medium Medium SUV SegmentSSA</v>
          </cell>
          <cell r="AK406">
            <v>1</v>
          </cell>
          <cell r="AL406">
            <v>1</v>
          </cell>
          <cell r="AM406">
            <v>1</v>
          </cell>
          <cell r="AN406">
            <v>1</v>
          </cell>
          <cell r="AO406">
            <v>1</v>
          </cell>
          <cell r="AP406">
            <v>1</v>
          </cell>
          <cell r="AQ406">
            <v>1</v>
          </cell>
          <cell r="AR406">
            <v>1</v>
          </cell>
          <cell r="AS406">
            <v>1</v>
          </cell>
          <cell r="AT406">
            <v>1</v>
          </cell>
          <cell r="AU406">
            <v>1</v>
          </cell>
          <cell r="AV406">
            <v>1</v>
          </cell>
        </row>
        <row r="407">
          <cell r="D407" t="str">
            <v>L552Medium Medium SUV SegmentSwitzerland</v>
          </cell>
          <cell r="E407">
            <v>1</v>
          </cell>
          <cell r="F407">
            <v>1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T407" t="str">
            <v>L552Medium Medium SUV SegmentSwitzerland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1</v>
          </cell>
          <cell r="AB407">
            <v>1</v>
          </cell>
          <cell r="AC407">
            <v>1</v>
          </cell>
          <cell r="AD407">
            <v>1</v>
          </cell>
          <cell r="AE407">
            <v>1</v>
          </cell>
          <cell r="AF407">
            <v>1</v>
          </cell>
          <cell r="AJ407" t="str">
            <v>L552Medium Medium SUV SegmentSwitzerland</v>
          </cell>
          <cell r="AK407">
            <v>1</v>
          </cell>
          <cell r="AL407">
            <v>1</v>
          </cell>
          <cell r="AM407">
            <v>1</v>
          </cell>
          <cell r="AN407">
            <v>1</v>
          </cell>
          <cell r="AO407">
            <v>1</v>
          </cell>
          <cell r="AP407">
            <v>1</v>
          </cell>
          <cell r="AQ407">
            <v>1</v>
          </cell>
          <cell r="AR407">
            <v>1</v>
          </cell>
          <cell r="AS407">
            <v>1</v>
          </cell>
          <cell r="AT407">
            <v>1</v>
          </cell>
          <cell r="AU407">
            <v>1</v>
          </cell>
          <cell r="AV407">
            <v>1</v>
          </cell>
        </row>
        <row r="408">
          <cell r="D408" t="str">
            <v>L552Medium Medium SUV SegmentTurkey</v>
          </cell>
          <cell r="E408">
            <v>1</v>
          </cell>
          <cell r="F408">
            <v>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T408" t="str">
            <v>L552Medium Medium SUV SegmentTurkey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J408" t="str">
            <v>L552Medium Medium SUV SegmentTurkey</v>
          </cell>
          <cell r="AK408">
            <v>1</v>
          </cell>
          <cell r="AL408">
            <v>1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1</v>
          </cell>
          <cell r="AR408">
            <v>1</v>
          </cell>
          <cell r="AS408">
            <v>1</v>
          </cell>
          <cell r="AT408">
            <v>1</v>
          </cell>
          <cell r="AU408">
            <v>1</v>
          </cell>
          <cell r="AV408">
            <v>1</v>
          </cell>
        </row>
        <row r="409">
          <cell r="D409" t="str">
            <v>L552Medium Medium SUV SegmentUSA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T409" t="str">
            <v>L552Medium Medium SUV SegmentUSA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1</v>
          </cell>
          <cell r="AB409">
            <v>1</v>
          </cell>
          <cell r="AC409">
            <v>1</v>
          </cell>
          <cell r="AD409">
            <v>1</v>
          </cell>
          <cell r="AE409">
            <v>1</v>
          </cell>
          <cell r="AF409">
            <v>1</v>
          </cell>
          <cell r="AJ409" t="str">
            <v>L552Medium Medium SUV SegmentUSA</v>
          </cell>
          <cell r="AK409">
            <v>1</v>
          </cell>
          <cell r="AL409">
            <v>1</v>
          </cell>
          <cell r="AM409">
            <v>1</v>
          </cell>
          <cell r="AN409">
            <v>1</v>
          </cell>
          <cell r="AO409">
            <v>1</v>
          </cell>
          <cell r="AP409">
            <v>1</v>
          </cell>
          <cell r="AQ409">
            <v>1</v>
          </cell>
          <cell r="AR409">
            <v>1</v>
          </cell>
          <cell r="AS409">
            <v>1</v>
          </cell>
          <cell r="AT409">
            <v>1</v>
          </cell>
          <cell r="AU409">
            <v>1</v>
          </cell>
          <cell r="AV409">
            <v>1</v>
          </cell>
        </row>
        <row r="410">
          <cell r="D410" t="str">
            <v>L552CHNMedium Medium SUV SegmentChina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T410" t="str">
            <v>L552CHNMedium Medium SUV SegmentChina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1</v>
          </cell>
          <cell r="AB410">
            <v>1</v>
          </cell>
          <cell r="AC410">
            <v>1</v>
          </cell>
          <cell r="AD410">
            <v>1</v>
          </cell>
          <cell r="AE410">
            <v>1</v>
          </cell>
          <cell r="AF410">
            <v>1</v>
          </cell>
          <cell r="AJ410" t="str">
            <v>L552CHNMedium Medium SUV SegmentChina</v>
          </cell>
          <cell r="AK410">
            <v>1</v>
          </cell>
          <cell r="AL410">
            <v>1</v>
          </cell>
          <cell r="AM410">
            <v>1</v>
          </cell>
          <cell r="AN410">
            <v>1</v>
          </cell>
          <cell r="AO410">
            <v>1</v>
          </cell>
          <cell r="AP410">
            <v>1</v>
          </cell>
          <cell r="AQ410">
            <v>1</v>
          </cell>
          <cell r="AR410">
            <v>1</v>
          </cell>
          <cell r="AS410">
            <v>1</v>
          </cell>
          <cell r="AT410">
            <v>1</v>
          </cell>
          <cell r="AU410">
            <v>1</v>
          </cell>
          <cell r="AV410">
            <v>1</v>
          </cell>
        </row>
        <row r="411">
          <cell r="D411" t="str">
            <v>L560Medium Medium SUV SegmentAsia Pacific Importers</v>
          </cell>
          <cell r="E411">
            <v>1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T411" t="str">
            <v>L560Medium Medium SUV SegmentAsia Pacific Importers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1</v>
          </cell>
          <cell r="AB411">
            <v>1</v>
          </cell>
          <cell r="AC411">
            <v>1</v>
          </cell>
          <cell r="AD411">
            <v>1</v>
          </cell>
          <cell r="AE411">
            <v>1</v>
          </cell>
          <cell r="AF411">
            <v>1</v>
          </cell>
          <cell r="AJ411" t="str">
            <v>L560Medium Medium SUV SegmentAsia Pacific Importers</v>
          </cell>
          <cell r="AK411">
            <v>1</v>
          </cell>
          <cell r="AL411">
            <v>1</v>
          </cell>
          <cell r="AM411">
            <v>1</v>
          </cell>
          <cell r="AN411">
            <v>1</v>
          </cell>
          <cell r="AO411">
            <v>1</v>
          </cell>
          <cell r="AP411">
            <v>1</v>
          </cell>
          <cell r="AQ411">
            <v>1</v>
          </cell>
          <cell r="AR411">
            <v>1</v>
          </cell>
          <cell r="AS411">
            <v>1</v>
          </cell>
          <cell r="AT411">
            <v>1</v>
          </cell>
          <cell r="AU411">
            <v>1</v>
          </cell>
          <cell r="AV411">
            <v>1</v>
          </cell>
        </row>
        <row r="412">
          <cell r="D412" t="str">
            <v>L560Medium Medium SUV SegmentAustralia</v>
          </cell>
          <cell r="E412">
            <v>1</v>
          </cell>
          <cell r="F412">
            <v>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T412" t="str">
            <v>L560Medium Medium SUV SegmentAustralia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1</v>
          </cell>
          <cell r="AB412">
            <v>1</v>
          </cell>
          <cell r="AC412">
            <v>1</v>
          </cell>
          <cell r="AD412">
            <v>1</v>
          </cell>
          <cell r="AE412">
            <v>1</v>
          </cell>
          <cell r="AF412">
            <v>1</v>
          </cell>
          <cell r="AJ412" t="str">
            <v>L560Medium Medium SUV SegmentAustralia</v>
          </cell>
          <cell r="AK412">
            <v>1</v>
          </cell>
          <cell r="AL412">
            <v>1</v>
          </cell>
          <cell r="AM412">
            <v>1</v>
          </cell>
          <cell r="AN412">
            <v>1</v>
          </cell>
          <cell r="AO412">
            <v>1</v>
          </cell>
          <cell r="AP412">
            <v>1</v>
          </cell>
          <cell r="AQ412">
            <v>1</v>
          </cell>
          <cell r="AR412">
            <v>1</v>
          </cell>
          <cell r="AS412">
            <v>1</v>
          </cell>
          <cell r="AT412">
            <v>1</v>
          </cell>
          <cell r="AU412">
            <v>1</v>
          </cell>
          <cell r="AV412">
            <v>1</v>
          </cell>
        </row>
        <row r="413">
          <cell r="D413" t="str">
            <v>L560Medium Medium SUV SegmentAustria</v>
          </cell>
          <cell r="E413">
            <v>1</v>
          </cell>
          <cell r="F413">
            <v>1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T413" t="str">
            <v>L560Medium Medium SUV SegmentAustria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J413" t="str">
            <v>L560Medium Medium SUV SegmentAustria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</row>
        <row r="414">
          <cell r="D414" t="str">
            <v>L560Medium Medium SUV SegmentBelgium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T414" t="str">
            <v>L560Medium Medium SUV SegmentBelgium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J414" t="str">
            <v>L560Medium Medium SUV SegmentBelgium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1</v>
          </cell>
          <cell r="AT414">
            <v>1</v>
          </cell>
          <cell r="AU414">
            <v>1</v>
          </cell>
          <cell r="AV414">
            <v>1</v>
          </cell>
        </row>
        <row r="415">
          <cell r="D415" t="str">
            <v>L560Medium Medium SUV SegmentBrazil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T415" t="str">
            <v>L560Medium Medium SUV SegmentBrazil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J415" t="str">
            <v>L560Medium Medium SUV SegmentBrazil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1</v>
          </cell>
          <cell r="AV415">
            <v>1</v>
          </cell>
        </row>
        <row r="416">
          <cell r="D416" t="str">
            <v>L560Medium Medium SUV SegmentBrazil (Project Stone Uplift)</v>
          </cell>
          <cell r="E416">
            <v>1</v>
          </cell>
          <cell r="F416">
            <v>1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T416" t="str">
            <v>L560Medium Medium SUV SegmentBrazil (Project Stone Uplift)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1</v>
          </cell>
          <cell r="AB416">
            <v>1</v>
          </cell>
          <cell r="AC416">
            <v>1</v>
          </cell>
          <cell r="AD416">
            <v>1</v>
          </cell>
          <cell r="AE416">
            <v>1</v>
          </cell>
          <cell r="AF416">
            <v>1</v>
          </cell>
          <cell r="AJ416" t="str">
            <v>L560Medium Medium SUV SegmentBrazil (Project Stone Uplift)</v>
          </cell>
          <cell r="AK416">
            <v>1</v>
          </cell>
          <cell r="AL416">
            <v>1</v>
          </cell>
          <cell r="AM416">
            <v>1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1</v>
          </cell>
          <cell r="AS416">
            <v>1</v>
          </cell>
          <cell r="AT416">
            <v>1</v>
          </cell>
          <cell r="AU416">
            <v>1</v>
          </cell>
          <cell r="AV416">
            <v>1</v>
          </cell>
        </row>
        <row r="417">
          <cell r="D417" t="str">
            <v>L560Medium Medium SUV SegmentCanada</v>
          </cell>
          <cell r="E417">
            <v>1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  <cell r="T417" t="str">
            <v>L560Medium Medium SUV SegmentCanada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1</v>
          </cell>
          <cell r="AB417">
            <v>1</v>
          </cell>
          <cell r="AC417">
            <v>1</v>
          </cell>
          <cell r="AD417">
            <v>1</v>
          </cell>
          <cell r="AE417">
            <v>1</v>
          </cell>
          <cell r="AF417">
            <v>1</v>
          </cell>
          <cell r="AJ417" t="str">
            <v>L560Medium Medium SUV SegmentCanada</v>
          </cell>
          <cell r="AK417">
            <v>1</v>
          </cell>
          <cell r="AL417">
            <v>1</v>
          </cell>
          <cell r="AM417">
            <v>1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1</v>
          </cell>
          <cell r="AS417">
            <v>1</v>
          </cell>
          <cell r="AT417">
            <v>1</v>
          </cell>
          <cell r="AU417">
            <v>1</v>
          </cell>
          <cell r="AV417">
            <v>1</v>
          </cell>
        </row>
        <row r="418">
          <cell r="D418" t="str">
            <v>L560Medium Medium SUV SegmentChina</v>
          </cell>
          <cell r="E418">
            <v>1</v>
          </cell>
          <cell r="F418">
            <v>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T418" t="str">
            <v>L560Medium Medium SUV SegmentChina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1</v>
          </cell>
          <cell r="AB418">
            <v>1</v>
          </cell>
          <cell r="AC418">
            <v>1</v>
          </cell>
          <cell r="AD418">
            <v>1</v>
          </cell>
          <cell r="AE418">
            <v>1</v>
          </cell>
          <cell r="AF418">
            <v>1</v>
          </cell>
          <cell r="AJ418" t="str">
            <v>L560Medium Medium SUV SegmentChina</v>
          </cell>
          <cell r="AK418">
            <v>1</v>
          </cell>
          <cell r="AL418">
            <v>1</v>
          </cell>
          <cell r="AM418">
            <v>1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1</v>
          </cell>
          <cell r="AS418">
            <v>1</v>
          </cell>
          <cell r="AT418">
            <v>1</v>
          </cell>
          <cell r="AU418">
            <v>1</v>
          </cell>
          <cell r="AV418">
            <v>1</v>
          </cell>
        </row>
        <row r="419">
          <cell r="D419" t="str">
            <v>L560Medium Medium SUV SegmentChina Importers</v>
          </cell>
          <cell r="E419">
            <v>1</v>
          </cell>
          <cell r="F419">
            <v>1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T419" t="str">
            <v>L560Medium Medium SUV SegmentChina Importers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1</v>
          </cell>
          <cell r="AB419">
            <v>1</v>
          </cell>
          <cell r="AC419">
            <v>1</v>
          </cell>
          <cell r="AD419">
            <v>1</v>
          </cell>
          <cell r="AE419">
            <v>1</v>
          </cell>
          <cell r="AF419">
            <v>1</v>
          </cell>
          <cell r="AJ419" t="str">
            <v>L560Medium Medium SUV SegmentChina Importers</v>
          </cell>
          <cell r="AK419">
            <v>1</v>
          </cell>
          <cell r="AL419">
            <v>1</v>
          </cell>
          <cell r="AM419">
            <v>1</v>
          </cell>
          <cell r="AN419">
            <v>1</v>
          </cell>
          <cell r="AO419">
            <v>1</v>
          </cell>
          <cell r="AP419">
            <v>1</v>
          </cell>
          <cell r="AQ419">
            <v>1</v>
          </cell>
          <cell r="AR419">
            <v>1</v>
          </cell>
          <cell r="AS419">
            <v>1</v>
          </cell>
          <cell r="AT419">
            <v>1</v>
          </cell>
          <cell r="AU419">
            <v>1</v>
          </cell>
          <cell r="AV419">
            <v>1</v>
          </cell>
        </row>
        <row r="420">
          <cell r="D420" t="str">
            <v>L560Medium Medium SUV SegmentFrance</v>
          </cell>
          <cell r="E420">
            <v>1</v>
          </cell>
          <cell r="F420">
            <v>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  <cell r="T420" t="str">
            <v>L560Medium Medium SUV SegmentFrance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1</v>
          </cell>
          <cell r="AB420">
            <v>1</v>
          </cell>
          <cell r="AC420">
            <v>1</v>
          </cell>
          <cell r="AD420">
            <v>1</v>
          </cell>
          <cell r="AE420">
            <v>1</v>
          </cell>
          <cell r="AF420">
            <v>1</v>
          </cell>
          <cell r="AJ420" t="str">
            <v>L560Medium Medium SUV SegmentFrance</v>
          </cell>
          <cell r="AK420">
            <v>1</v>
          </cell>
          <cell r="AL420">
            <v>1</v>
          </cell>
          <cell r="AM420">
            <v>1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1</v>
          </cell>
          <cell r="AS420">
            <v>1</v>
          </cell>
          <cell r="AT420">
            <v>1</v>
          </cell>
          <cell r="AU420">
            <v>1</v>
          </cell>
          <cell r="AV420">
            <v>1</v>
          </cell>
        </row>
        <row r="421">
          <cell r="D421" t="str">
            <v>L560Medium Medium SUV SegmentUK</v>
          </cell>
          <cell r="E421">
            <v>1</v>
          </cell>
          <cell r="F421">
            <v>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T421" t="str">
            <v>L560Medium Medium SUV SegmentUK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1</v>
          </cell>
          <cell r="AB421">
            <v>1</v>
          </cell>
          <cell r="AC421">
            <v>1</v>
          </cell>
          <cell r="AD421">
            <v>1</v>
          </cell>
          <cell r="AE421">
            <v>1</v>
          </cell>
          <cell r="AF421">
            <v>1</v>
          </cell>
          <cell r="AJ421" t="str">
            <v>L560Medium Medium SUV SegmentUK</v>
          </cell>
          <cell r="AK421">
            <v>1</v>
          </cell>
          <cell r="AL421">
            <v>1</v>
          </cell>
          <cell r="AM421">
            <v>1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1</v>
          </cell>
          <cell r="AS421">
            <v>1</v>
          </cell>
          <cell r="AT421">
            <v>1</v>
          </cell>
          <cell r="AU421">
            <v>1</v>
          </cell>
          <cell r="AV421">
            <v>1</v>
          </cell>
        </row>
        <row r="422">
          <cell r="D422" t="str">
            <v>L560Medium Medium SUV SegmentGermany</v>
          </cell>
          <cell r="E422">
            <v>0.5</v>
          </cell>
          <cell r="F422">
            <v>0.5</v>
          </cell>
          <cell r="G422">
            <v>0.5</v>
          </cell>
          <cell r="H422">
            <v>0.5</v>
          </cell>
          <cell r="I422">
            <v>0.5</v>
          </cell>
          <cell r="J422">
            <v>0.5</v>
          </cell>
          <cell r="K422">
            <v>0.5</v>
          </cell>
          <cell r="L422">
            <v>0.5</v>
          </cell>
          <cell r="M422">
            <v>0.5</v>
          </cell>
          <cell r="N422">
            <v>0.5</v>
          </cell>
          <cell r="O422">
            <v>0.5</v>
          </cell>
          <cell r="P422">
            <v>0.5</v>
          </cell>
          <cell r="T422" t="str">
            <v>L560Medium Medium SUV SegmentGermany</v>
          </cell>
          <cell r="U422">
            <v>0.5</v>
          </cell>
          <cell r="V422">
            <v>0.5</v>
          </cell>
          <cell r="W422">
            <v>0.5</v>
          </cell>
          <cell r="X422">
            <v>0.5</v>
          </cell>
          <cell r="Y422">
            <v>0.5</v>
          </cell>
          <cell r="Z422">
            <v>0.5</v>
          </cell>
          <cell r="AA422">
            <v>0.5</v>
          </cell>
          <cell r="AB422">
            <v>0.5</v>
          </cell>
          <cell r="AC422">
            <v>0.5</v>
          </cell>
          <cell r="AD422">
            <v>0.5</v>
          </cell>
          <cell r="AE422">
            <v>0.5</v>
          </cell>
          <cell r="AF422">
            <v>0.5</v>
          </cell>
          <cell r="AJ422" t="str">
            <v>L560Medium Medium SUV SegmentGermany</v>
          </cell>
          <cell r="AK422">
            <v>1</v>
          </cell>
          <cell r="AL422">
            <v>1</v>
          </cell>
          <cell r="AM422">
            <v>1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1</v>
          </cell>
          <cell r="AS422">
            <v>1</v>
          </cell>
          <cell r="AT422">
            <v>1</v>
          </cell>
          <cell r="AU422">
            <v>1</v>
          </cell>
          <cell r="AV422">
            <v>1</v>
          </cell>
        </row>
        <row r="423">
          <cell r="D423" t="str">
            <v>L560Medium Medium SUV SegmentGuava</v>
          </cell>
          <cell r="E423">
            <v>1</v>
          </cell>
          <cell r="F423">
            <v>1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T423" t="str">
            <v>L560Medium Medium SUV SegmentGuava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1</v>
          </cell>
          <cell r="AB423">
            <v>1</v>
          </cell>
          <cell r="AC423">
            <v>1</v>
          </cell>
          <cell r="AD423">
            <v>1</v>
          </cell>
          <cell r="AE423">
            <v>1</v>
          </cell>
          <cell r="AF423">
            <v>1</v>
          </cell>
          <cell r="AJ423" t="str">
            <v>L560Medium Medium SUV SegmentGuava</v>
          </cell>
          <cell r="AK423">
            <v>1</v>
          </cell>
          <cell r="AL423">
            <v>1</v>
          </cell>
          <cell r="AM423">
            <v>1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1</v>
          </cell>
          <cell r="AS423">
            <v>1</v>
          </cell>
          <cell r="AT423">
            <v>1</v>
          </cell>
          <cell r="AU423">
            <v>1</v>
          </cell>
          <cell r="AV423">
            <v>1</v>
          </cell>
        </row>
        <row r="424">
          <cell r="D424" t="str">
            <v>L560Medium Medium SUV SegmentIndia</v>
          </cell>
          <cell r="E424">
            <v>1</v>
          </cell>
          <cell r="F424">
            <v>1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T424" t="str">
            <v>L560Medium Medium SUV SegmentIndia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1</v>
          </cell>
          <cell r="AB424">
            <v>1</v>
          </cell>
          <cell r="AC424">
            <v>1</v>
          </cell>
          <cell r="AD424">
            <v>1</v>
          </cell>
          <cell r="AE424">
            <v>1</v>
          </cell>
          <cell r="AF424">
            <v>1</v>
          </cell>
          <cell r="AJ424" t="str">
            <v>L560Medium Medium SUV SegmentIndia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>
            <v>1</v>
          </cell>
          <cell r="AP424">
            <v>1</v>
          </cell>
          <cell r="AQ424">
            <v>1</v>
          </cell>
          <cell r="AR424">
            <v>1</v>
          </cell>
          <cell r="AS424">
            <v>1</v>
          </cell>
          <cell r="AT424">
            <v>1</v>
          </cell>
          <cell r="AU424">
            <v>1</v>
          </cell>
          <cell r="AV424">
            <v>1</v>
          </cell>
        </row>
        <row r="425">
          <cell r="D425" t="str">
            <v>L560Medium Medium SUV SegmentItaly</v>
          </cell>
          <cell r="E425">
            <v>1</v>
          </cell>
          <cell r="F425">
            <v>1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T425" t="str">
            <v>L560Medium Medium SUV SegmentItaly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1</v>
          </cell>
          <cell r="AB425">
            <v>1</v>
          </cell>
          <cell r="AC425">
            <v>1</v>
          </cell>
          <cell r="AD425">
            <v>1</v>
          </cell>
          <cell r="AE425">
            <v>1</v>
          </cell>
          <cell r="AF425">
            <v>1</v>
          </cell>
          <cell r="AJ425" t="str">
            <v>L560Medium Medium SUV SegmentItaly</v>
          </cell>
          <cell r="AK425">
            <v>1</v>
          </cell>
          <cell r="AL425">
            <v>1</v>
          </cell>
          <cell r="AM425">
            <v>1</v>
          </cell>
          <cell r="AN425">
            <v>1</v>
          </cell>
          <cell r="AO425">
            <v>1</v>
          </cell>
          <cell r="AP425">
            <v>1</v>
          </cell>
          <cell r="AQ425">
            <v>1</v>
          </cell>
          <cell r="AR425">
            <v>1</v>
          </cell>
          <cell r="AS425">
            <v>1</v>
          </cell>
          <cell r="AT425">
            <v>1</v>
          </cell>
          <cell r="AU425">
            <v>1</v>
          </cell>
          <cell r="AV425">
            <v>1</v>
          </cell>
        </row>
        <row r="426">
          <cell r="D426" t="str">
            <v>L560Medium Medium SUV SegmentJapan</v>
          </cell>
          <cell r="E426">
            <v>1</v>
          </cell>
          <cell r="F426">
            <v>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T426" t="str">
            <v>L560Medium Medium SUV SegmentJapan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J426" t="str">
            <v>L560Medium Medium SUV SegmentJapan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</row>
        <row r="427">
          <cell r="D427" t="str">
            <v>L560Medium Medium SUV SegmentKorea</v>
          </cell>
          <cell r="E427">
            <v>1</v>
          </cell>
          <cell r="F427">
            <v>1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T427" t="str">
            <v>L560Medium Medium SUV SegmentKorea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1</v>
          </cell>
          <cell r="AB427">
            <v>1</v>
          </cell>
          <cell r="AC427">
            <v>1</v>
          </cell>
          <cell r="AD427">
            <v>1</v>
          </cell>
          <cell r="AE427">
            <v>1</v>
          </cell>
          <cell r="AF427">
            <v>1</v>
          </cell>
          <cell r="AJ427" t="str">
            <v>L560Medium Medium SUV SegmentKorea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1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1</v>
          </cell>
          <cell r="AV427">
            <v>1</v>
          </cell>
        </row>
        <row r="428">
          <cell r="D428" t="str">
            <v>L560Medium Medium SUV SegmentLatin America Importers</v>
          </cell>
          <cell r="E428">
            <v>1</v>
          </cell>
          <cell r="F428">
            <v>1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T428" t="str">
            <v>L560Medium Medium SUV SegmentLatin America Importers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J428" t="str">
            <v>L560Medium Medium SUV SegmentLatin America Importers</v>
          </cell>
          <cell r="AK428">
            <v>1</v>
          </cell>
          <cell r="AL428">
            <v>1</v>
          </cell>
          <cell r="AM428">
            <v>1</v>
          </cell>
          <cell r="AN428">
            <v>1</v>
          </cell>
          <cell r="AO428">
            <v>1</v>
          </cell>
          <cell r="AP428">
            <v>1</v>
          </cell>
          <cell r="AQ428">
            <v>1</v>
          </cell>
          <cell r="AR428">
            <v>1</v>
          </cell>
          <cell r="AS428">
            <v>1</v>
          </cell>
          <cell r="AT428">
            <v>1</v>
          </cell>
          <cell r="AU428">
            <v>1</v>
          </cell>
          <cell r="AV428">
            <v>1</v>
          </cell>
        </row>
        <row r="429">
          <cell r="D429" t="str">
            <v>L560Medium Medium SUV SegmentMENA</v>
          </cell>
          <cell r="E429">
            <v>1</v>
          </cell>
          <cell r="F429">
            <v>1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T429" t="str">
            <v>L560Medium Medium SUV SegmentMENA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1</v>
          </cell>
          <cell r="AB429">
            <v>1</v>
          </cell>
          <cell r="AC429">
            <v>1</v>
          </cell>
          <cell r="AD429">
            <v>1</v>
          </cell>
          <cell r="AE429">
            <v>1</v>
          </cell>
          <cell r="AF429">
            <v>1</v>
          </cell>
          <cell r="AJ429" t="str">
            <v>L560Medium Medium SUV SegmentMENA</v>
          </cell>
          <cell r="AK429">
            <v>1</v>
          </cell>
          <cell r="AL429">
            <v>1</v>
          </cell>
          <cell r="AM429">
            <v>1</v>
          </cell>
          <cell r="AN429">
            <v>1</v>
          </cell>
          <cell r="AO429">
            <v>1</v>
          </cell>
          <cell r="AP429">
            <v>1</v>
          </cell>
          <cell r="AQ429">
            <v>1</v>
          </cell>
          <cell r="AR429">
            <v>1</v>
          </cell>
          <cell r="AS429">
            <v>1</v>
          </cell>
          <cell r="AT429">
            <v>1</v>
          </cell>
          <cell r="AU429">
            <v>1</v>
          </cell>
          <cell r="AV429">
            <v>1</v>
          </cell>
        </row>
        <row r="430">
          <cell r="D430" t="str">
            <v>L560Medium Medium SUV SegmentNetherlands</v>
          </cell>
          <cell r="E430">
            <v>1</v>
          </cell>
          <cell r="F430">
            <v>1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T430" t="str">
            <v>L560Medium Medium SUV SegmentNetherlands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1</v>
          </cell>
          <cell r="AB430">
            <v>1</v>
          </cell>
          <cell r="AC430">
            <v>1</v>
          </cell>
          <cell r="AD430">
            <v>1</v>
          </cell>
          <cell r="AE430">
            <v>1</v>
          </cell>
          <cell r="AF430">
            <v>1</v>
          </cell>
          <cell r="AJ430" t="str">
            <v>L560Medium Medium SUV SegmentNetherlands</v>
          </cell>
          <cell r="AK430">
            <v>1</v>
          </cell>
          <cell r="AL430">
            <v>1</v>
          </cell>
          <cell r="AM430">
            <v>1</v>
          </cell>
          <cell r="AN430">
            <v>1</v>
          </cell>
          <cell r="AO430">
            <v>1</v>
          </cell>
          <cell r="AP430">
            <v>1</v>
          </cell>
          <cell r="AQ430">
            <v>1</v>
          </cell>
          <cell r="AR430">
            <v>1</v>
          </cell>
          <cell r="AS430">
            <v>1</v>
          </cell>
          <cell r="AT430">
            <v>1</v>
          </cell>
          <cell r="AU430">
            <v>1</v>
          </cell>
          <cell r="AV430">
            <v>1</v>
          </cell>
        </row>
        <row r="431">
          <cell r="D431" t="str">
            <v>L560Medium Medium SUV SegmentPortugal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T431" t="str">
            <v>L560Medium Medium SUV SegmentPortugal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1</v>
          </cell>
          <cell r="AB431">
            <v>1</v>
          </cell>
          <cell r="AC431">
            <v>1</v>
          </cell>
          <cell r="AD431">
            <v>1</v>
          </cell>
          <cell r="AE431">
            <v>1</v>
          </cell>
          <cell r="AF431">
            <v>1</v>
          </cell>
          <cell r="AJ431" t="str">
            <v>L560Medium Medium SUV SegmentPortugal</v>
          </cell>
          <cell r="AK431">
            <v>1</v>
          </cell>
          <cell r="AL431">
            <v>1</v>
          </cell>
          <cell r="AM431">
            <v>1</v>
          </cell>
          <cell r="AN431">
            <v>1</v>
          </cell>
          <cell r="AO431">
            <v>1</v>
          </cell>
          <cell r="AP431">
            <v>1</v>
          </cell>
          <cell r="AQ431">
            <v>1</v>
          </cell>
          <cell r="AR431">
            <v>1</v>
          </cell>
          <cell r="AS431">
            <v>1</v>
          </cell>
          <cell r="AT431">
            <v>1</v>
          </cell>
          <cell r="AU431">
            <v>1</v>
          </cell>
          <cell r="AV431">
            <v>1</v>
          </cell>
        </row>
        <row r="432">
          <cell r="D432" t="str">
            <v>L560Medium Medium SUV SegmentRest of EU Importers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T432" t="str">
            <v>L560Medium Medium SUV SegmentRest of EU Importers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1</v>
          </cell>
          <cell r="AB432">
            <v>1</v>
          </cell>
          <cell r="AC432">
            <v>1</v>
          </cell>
          <cell r="AD432">
            <v>1</v>
          </cell>
          <cell r="AE432">
            <v>1</v>
          </cell>
          <cell r="AF432">
            <v>1</v>
          </cell>
          <cell r="AJ432" t="str">
            <v>L560Medium Medium SUV SegmentRest of EU Importers</v>
          </cell>
          <cell r="AK432">
            <v>1</v>
          </cell>
          <cell r="AL432">
            <v>1</v>
          </cell>
          <cell r="AM432">
            <v>1</v>
          </cell>
          <cell r="AN432">
            <v>1</v>
          </cell>
          <cell r="AO432">
            <v>1</v>
          </cell>
          <cell r="AP432">
            <v>1</v>
          </cell>
          <cell r="AQ432">
            <v>1</v>
          </cell>
          <cell r="AR432">
            <v>1</v>
          </cell>
          <cell r="AS432">
            <v>1</v>
          </cell>
          <cell r="AT432">
            <v>1</v>
          </cell>
          <cell r="AU432">
            <v>1</v>
          </cell>
          <cell r="AV432">
            <v>1</v>
          </cell>
        </row>
        <row r="433">
          <cell r="D433" t="str">
            <v>L560Medium Medium SUV SegmentRussia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T433" t="str">
            <v>L560Medium Medium SUV SegmentRussia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1</v>
          </cell>
          <cell r="AB433">
            <v>1</v>
          </cell>
          <cell r="AC433">
            <v>1</v>
          </cell>
          <cell r="AD433">
            <v>1</v>
          </cell>
          <cell r="AE433">
            <v>1</v>
          </cell>
          <cell r="AF433">
            <v>1</v>
          </cell>
          <cell r="AJ433" t="str">
            <v>L560Medium Medium SUV SegmentRussia</v>
          </cell>
          <cell r="AK433">
            <v>1</v>
          </cell>
          <cell r="AL433">
            <v>1</v>
          </cell>
          <cell r="AM433">
            <v>1</v>
          </cell>
          <cell r="AN433">
            <v>1</v>
          </cell>
          <cell r="AO433">
            <v>1</v>
          </cell>
          <cell r="AP433">
            <v>1</v>
          </cell>
          <cell r="AQ433">
            <v>1</v>
          </cell>
          <cell r="AR433">
            <v>1</v>
          </cell>
          <cell r="AS433">
            <v>1</v>
          </cell>
          <cell r="AT433">
            <v>1</v>
          </cell>
          <cell r="AU433">
            <v>1</v>
          </cell>
          <cell r="AV433">
            <v>1</v>
          </cell>
        </row>
        <row r="434">
          <cell r="D434" t="str">
            <v>L560Medium Medium SUV SegmentSouth Africa</v>
          </cell>
          <cell r="E434">
            <v>1</v>
          </cell>
          <cell r="F434">
            <v>1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T434" t="str">
            <v>L560Medium Medium SUV SegmentSouth Africa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1</v>
          </cell>
          <cell r="AB434">
            <v>1</v>
          </cell>
          <cell r="AC434">
            <v>1</v>
          </cell>
          <cell r="AD434">
            <v>1</v>
          </cell>
          <cell r="AE434">
            <v>1</v>
          </cell>
          <cell r="AF434">
            <v>1</v>
          </cell>
          <cell r="AJ434" t="str">
            <v>L560Medium Medium SUV SegmentSouth Africa</v>
          </cell>
          <cell r="AK434">
            <v>1</v>
          </cell>
          <cell r="AL434">
            <v>1</v>
          </cell>
          <cell r="AM434">
            <v>1</v>
          </cell>
          <cell r="AN434">
            <v>1</v>
          </cell>
          <cell r="AO434">
            <v>1</v>
          </cell>
          <cell r="AP434">
            <v>1</v>
          </cell>
          <cell r="AQ434">
            <v>1</v>
          </cell>
          <cell r="AR434">
            <v>1</v>
          </cell>
          <cell r="AS434">
            <v>1</v>
          </cell>
          <cell r="AT434">
            <v>1</v>
          </cell>
          <cell r="AU434">
            <v>1</v>
          </cell>
          <cell r="AV434">
            <v>1</v>
          </cell>
        </row>
        <row r="435">
          <cell r="D435" t="str">
            <v>L560Medium Medium SUV SegmentSpain</v>
          </cell>
          <cell r="E435">
            <v>1</v>
          </cell>
          <cell r="F435">
            <v>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T435" t="str">
            <v>L560Medium Medium SUV SegmentSpain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J435" t="str">
            <v>L560Medium Medium SUV SegmentSpain</v>
          </cell>
          <cell r="AK435">
            <v>1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</row>
        <row r="436">
          <cell r="D436" t="str">
            <v>L560Medium Medium SUV SegmentSSA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T436" t="str">
            <v>L560Medium Medium SUV SegmentSSA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1</v>
          </cell>
          <cell r="AJ436" t="str">
            <v>L560Medium Medium SUV SegmentSSA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</row>
        <row r="437">
          <cell r="D437" t="str">
            <v>L560Medium Medium SUV SegmentSwitzerland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T437" t="str">
            <v>L560Medium Medium SUV SegmentSwitzerland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1</v>
          </cell>
          <cell r="AB437">
            <v>1</v>
          </cell>
          <cell r="AC437">
            <v>1</v>
          </cell>
          <cell r="AD437">
            <v>1</v>
          </cell>
          <cell r="AE437">
            <v>1</v>
          </cell>
          <cell r="AF437">
            <v>1</v>
          </cell>
          <cell r="AJ437" t="str">
            <v>L560Medium Medium SUV SegmentSwitzerland</v>
          </cell>
          <cell r="AK437">
            <v>1</v>
          </cell>
          <cell r="AL437">
            <v>1</v>
          </cell>
          <cell r="AM437">
            <v>1</v>
          </cell>
          <cell r="AN437">
            <v>1</v>
          </cell>
          <cell r="AO437">
            <v>1</v>
          </cell>
          <cell r="AP437">
            <v>1</v>
          </cell>
          <cell r="AQ437">
            <v>1</v>
          </cell>
          <cell r="AR437">
            <v>1</v>
          </cell>
          <cell r="AS437">
            <v>1</v>
          </cell>
          <cell r="AT437">
            <v>1</v>
          </cell>
          <cell r="AU437">
            <v>1</v>
          </cell>
          <cell r="AV437">
            <v>1</v>
          </cell>
        </row>
        <row r="438">
          <cell r="D438" t="str">
            <v>L560Medium Medium SUV SegmentTurkey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T438" t="str">
            <v>L560Medium Medium SUV SegmentTurkey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1</v>
          </cell>
          <cell r="AB438">
            <v>1</v>
          </cell>
          <cell r="AC438">
            <v>1</v>
          </cell>
          <cell r="AD438">
            <v>1</v>
          </cell>
          <cell r="AE438">
            <v>1</v>
          </cell>
          <cell r="AF438">
            <v>1</v>
          </cell>
          <cell r="AJ438" t="str">
            <v>L560Medium Medium SUV SegmentTurkey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>
            <v>1</v>
          </cell>
          <cell r="AP438">
            <v>1</v>
          </cell>
          <cell r="AQ438">
            <v>1</v>
          </cell>
          <cell r="AR438">
            <v>1</v>
          </cell>
          <cell r="AS438">
            <v>1</v>
          </cell>
          <cell r="AT438">
            <v>1</v>
          </cell>
          <cell r="AU438">
            <v>1</v>
          </cell>
          <cell r="AV438">
            <v>1</v>
          </cell>
        </row>
        <row r="439">
          <cell r="D439" t="str">
            <v>L560Medium Medium SUV SegmentUSA</v>
          </cell>
          <cell r="E439">
            <v>1</v>
          </cell>
          <cell r="F439">
            <v>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T439" t="str">
            <v>L560Medium Medium SUV SegmentUSA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1</v>
          </cell>
          <cell r="AB439">
            <v>1</v>
          </cell>
          <cell r="AC439">
            <v>1</v>
          </cell>
          <cell r="AD439">
            <v>1</v>
          </cell>
          <cell r="AE439">
            <v>1</v>
          </cell>
          <cell r="AF439">
            <v>1</v>
          </cell>
          <cell r="AJ439" t="str">
            <v>L560Medium Medium SUV SegmentUSA</v>
          </cell>
          <cell r="AK439">
            <v>1</v>
          </cell>
          <cell r="AL439">
            <v>1</v>
          </cell>
          <cell r="AM439">
            <v>1</v>
          </cell>
          <cell r="AN439">
            <v>1</v>
          </cell>
          <cell r="AO439">
            <v>1</v>
          </cell>
          <cell r="AP439">
            <v>1</v>
          </cell>
          <cell r="AQ439">
            <v>1</v>
          </cell>
          <cell r="AR439">
            <v>1</v>
          </cell>
          <cell r="AS439">
            <v>1</v>
          </cell>
          <cell r="AT439">
            <v>1</v>
          </cell>
          <cell r="AU439">
            <v>1</v>
          </cell>
          <cell r="AV439">
            <v>1</v>
          </cell>
        </row>
        <row r="440">
          <cell r="D440" t="str">
            <v>L663Medium Medium SUV SegmentAsia Pacific Importers</v>
          </cell>
          <cell r="E440">
            <v>1</v>
          </cell>
          <cell r="F440">
            <v>1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T440" t="str">
            <v>L663Medium Medium SUV SegmentAsia Pacific Importers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1</v>
          </cell>
          <cell r="AB440">
            <v>1</v>
          </cell>
          <cell r="AC440">
            <v>1</v>
          </cell>
          <cell r="AD440">
            <v>1</v>
          </cell>
          <cell r="AE440">
            <v>1</v>
          </cell>
          <cell r="AF440">
            <v>1</v>
          </cell>
          <cell r="AJ440" t="str">
            <v>L663Medium Medium SUV SegmentAsia Pacific Importers</v>
          </cell>
          <cell r="AK440">
            <v>1</v>
          </cell>
          <cell r="AL440">
            <v>1</v>
          </cell>
          <cell r="AM440">
            <v>1</v>
          </cell>
          <cell r="AN440">
            <v>1</v>
          </cell>
          <cell r="AO440">
            <v>1</v>
          </cell>
          <cell r="AP440">
            <v>1</v>
          </cell>
          <cell r="AQ440">
            <v>1</v>
          </cell>
          <cell r="AR440">
            <v>1</v>
          </cell>
          <cell r="AS440">
            <v>1</v>
          </cell>
          <cell r="AT440">
            <v>1</v>
          </cell>
          <cell r="AU440">
            <v>1</v>
          </cell>
          <cell r="AV440">
            <v>1</v>
          </cell>
        </row>
        <row r="441">
          <cell r="D441" t="str">
            <v>L663Medium Medium SUV SegmentAustralia</v>
          </cell>
          <cell r="E441">
            <v>1</v>
          </cell>
          <cell r="F441">
            <v>1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T441" t="str">
            <v>L663Medium Medium SUV SegmentAustralia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1</v>
          </cell>
          <cell r="AB441">
            <v>1</v>
          </cell>
          <cell r="AC441">
            <v>1</v>
          </cell>
          <cell r="AD441">
            <v>1</v>
          </cell>
          <cell r="AE441">
            <v>1</v>
          </cell>
          <cell r="AF441">
            <v>1</v>
          </cell>
          <cell r="AJ441" t="str">
            <v>L663Medium Medium SUV SegmentAustralia</v>
          </cell>
          <cell r="AK441">
            <v>1</v>
          </cell>
          <cell r="AL441">
            <v>1</v>
          </cell>
          <cell r="AM441">
            <v>1</v>
          </cell>
          <cell r="AN441">
            <v>1</v>
          </cell>
          <cell r="AO441">
            <v>1</v>
          </cell>
          <cell r="AP441">
            <v>1</v>
          </cell>
          <cell r="AQ441">
            <v>1</v>
          </cell>
          <cell r="AR441">
            <v>1</v>
          </cell>
          <cell r="AS441">
            <v>1</v>
          </cell>
          <cell r="AT441">
            <v>1</v>
          </cell>
          <cell r="AU441">
            <v>1</v>
          </cell>
          <cell r="AV441">
            <v>1</v>
          </cell>
        </row>
        <row r="442">
          <cell r="D442" t="str">
            <v>L663Medium Medium SUV SegmentAustria</v>
          </cell>
          <cell r="E442">
            <v>1</v>
          </cell>
          <cell r="F442">
            <v>1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T442" t="str">
            <v>L663Medium Medium SUV SegmentAustria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1</v>
          </cell>
          <cell r="AB442">
            <v>1</v>
          </cell>
          <cell r="AC442">
            <v>1</v>
          </cell>
          <cell r="AD442">
            <v>1</v>
          </cell>
          <cell r="AE442">
            <v>1</v>
          </cell>
          <cell r="AF442">
            <v>1</v>
          </cell>
          <cell r="AJ442" t="str">
            <v>L663Medium Medium SUV SegmentAustria</v>
          </cell>
          <cell r="AK442">
            <v>1</v>
          </cell>
          <cell r="AL442">
            <v>1</v>
          </cell>
          <cell r="AM442">
            <v>1</v>
          </cell>
          <cell r="AN442">
            <v>1</v>
          </cell>
          <cell r="AO442">
            <v>1</v>
          </cell>
          <cell r="AP442">
            <v>1</v>
          </cell>
          <cell r="AQ442">
            <v>1</v>
          </cell>
          <cell r="AR442">
            <v>1</v>
          </cell>
          <cell r="AS442">
            <v>1</v>
          </cell>
          <cell r="AT442">
            <v>1</v>
          </cell>
          <cell r="AU442">
            <v>1</v>
          </cell>
          <cell r="AV442">
            <v>1</v>
          </cell>
        </row>
        <row r="443">
          <cell r="D443" t="str">
            <v>L663Medium Medium SUV SegmentBelgium</v>
          </cell>
          <cell r="E443">
            <v>1</v>
          </cell>
          <cell r="F443">
            <v>1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T443" t="str">
            <v>L663Medium Medium SUV SegmentBelgium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1</v>
          </cell>
          <cell r="AB443">
            <v>1</v>
          </cell>
          <cell r="AC443">
            <v>1</v>
          </cell>
          <cell r="AD443">
            <v>1</v>
          </cell>
          <cell r="AE443">
            <v>1</v>
          </cell>
          <cell r="AF443">
            <v>1</v>
          </cell>
          <cell r="AJ443" t="str">
            <v>L663Medium Medium SUV SegmentBelgium</v>
          </cell>
          <cell r="AK443">
            <v>1</v>
          </cell>
          <cell r="AL443">
            <v>1</v>
          </cell>
          <cell r="AM443">
            <v>1</v>
          </cell>
          <cell r="AN443">
            <v>1</v>
          </cell>
          <cell r="AO443">
            <v>1</v>
          </cell>
          <cell r="AP443">
            <v>1</v>
          </cell>
          <cell r="AQ443">
            <v>1</v>
          </cell>
          <cell r="AR443">
            <v>1</v>
          </cell>
          <cell r="AS443">
            <v>1</v>
          </cell>
          <cell r="AT443">
            <v>1</v>
          </cell>
          <cell r="AU443">
            <v>1</v>
          </cell>
          <cell r="AV443">
            <v>1</v>
          </cell>
        </row>
        <row r="444">
          <cell r="D444" t="str">
            <v>L663Medium Medium SUV SegmentBrazil</v>
          </cell>
          <cell r="E444">
            <v>1</v>
          </cell>
          <cell r="F444">
            <v>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T444" t="str">
            <v>L663Medium Medium SUV SegmentBrazil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1</v>
          </cell>
          <cell r="AB444">
            <v>1</v>
          </cell>
          <cell r="AC444">
            <v>1</v>
          </cell>
          <cell r="AD444">
            <v>1</v>
          </cell>
          <cell r="AE444">
            <v>1</v>
          </cell>
          <cell r="AF444">
            <v>1</v>
          </cell>
          <cell r="AJ444" t="str">
            <v>L663Medium Medium SUV SegmentBrazil</v>
          </cell>
          <cell r="AK444">
            <v>1</v>
          </cell>
          <cell r="AL444">
            <v>1</v>
          </cell>
          <cell r="AM444">
            <v>1</v>
          </cell>
          <cell r="AN444">
            <v>1</v>
          </cell>
          <cell r="AO444">
            <v>1</v>
          </cell>
          <cell r="AP444">
            <v>1</v>
          </cell>
          <cell r="AQ444">
            <v>1</v>
          </cell>
          <cell r="AR444">
            <v>1</v>
          </cell>
          <cell r="AS444">
            <v>1</v>
          </cell>
          <cell r="AT444">
            <v>1</v>
          </cell>
          <cell r="AU444">
            <v>1</v>
          </cell>
          <cell r="AV444">
            <v>1</v>
          </cell>
        </row>
        <row r="445">
          <cell r="D445" t="str">
            <v>L663Medium Medium SUV SegmentBrazil (Project Stone Uplift)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T445" t="str">
            <v>L663Medium Medium SUV SegmentBrazil (Project Stone Uplift)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1</v>
          </cell>
          <cell r="AB445">
            <v>1</v>
          </cell>
          <cell r="AC445">
            <v>1</v>
          </cell>
          <cell r="AD445">
            <v>1</v>
          </cell>
          <cell r="AE445">
            <v>1</v>
          </cell>
          <cell r="AF445">
            <v>1</v>
          </cell>
          <cell r="AJ445" t="str">
            <v>L663Medium Medium SUV SegmentBrazil (Project Stone Uplift)</v>
          </cell>
          <cell r="AK445">
            <v>1</v>
          </cell>
          <cell r="AL445">
            <v>1</v>
          </cell>
          <cell r="AM445">
            <v>1</v>
          </cell>
          <cell r="AN445">
            <v>1</v>
          </cell>
          <cell r="AO445">
            <v>1</v>
          </cell>
          <cell r="AP445">
            <v>1</v>
          </cell>
          <cell r="AQ445">
            <v>1</v>
          </cell>
          <cell r="AR445">
            <v>1</v>
          </cell>
          <cell r="AS445">
            <v>1</v>
          </cell>
          <cell r="AT445">
            <v>1</v>
          </cell>
          <cell r="AU445">
            <v>1</v>
          </cell>
          <cell r="AV445">
            <v>1</v>
          </cell>
        </row>
        <row r="446">
          <cell r="D446" t="str">
            <v>L663Medium Medium SUV SegmentCanada</v>
          </cell>
          <cell r="E446">
            <v>1</v>
          </cell>
          <cell r="F446">
            <v>1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T446" t="str">
            <v>L663Medium Medium SUV SegmentCanada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1</v>
          </cell>
          <cell r="AB446">
            <v>1</v>
          </cell>
          <cell r="AC446">
            <v>1</v>
          </cell>
          <cell r="AD446">
            <v>1</v>
          </cell>
          <cell r="AE446">
            <v>1</v>
          </cell>
          <cell r="AF446">
            <v>1</v>
          </cell>
          <cell r="AJ446" t="str">
            <v>L663Medium Medium SUV SegmentCanada</v>
          </cell>
          <cell r="AK446">
            <v>1</v>
          </cell>
          <cell r="AL446">
            <v>1</v>
          </cell>
          <cell r="AM446">
            <v>1</v>
          </cell>
          <cell r="AN446">
            <v>1</v>
          </cell>
          <cell r="AO446">
            <v>1</v>
          </cell>
          <cell r="AP446">
            <v>1</v>
          </cell>
          <cell r="AQ446">
            <v>1</v>
          </cell>
          <cell r="AR446">
            <v>1</v>
          </cell>
          <cell r="AS446">
            <v>1</v>
          </cell>
          <cell r="AT446">
            <v>1</v>
          </cell>
          <cell r="AU446">
            <v>1</v>
          </cell>
          <cell r="AV446">
            <v>1</v>
          </cell>
        </row>
        <row r="447">
          <cell r="D447" t="str">
            <v>L663Medium Medium SUV SegmentChina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T447" t="str">
            <v>L663Medium Medium SUV SegmentChina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1</v>
          </cell>
          <cell r="AJ447" t="str">
            <v>L663Medium Medium SUV SegmentChina</v>
          </cell>
          <cell r="AK447">
            <v>1</v>
          </cell>
          <cell r="AL447">
            <v>1</v>
          </cell>
          <cell r="AM447">
            <v>1</v>
          </cell>
          <cell r="AN447">
            <v>1</v>
          </cell>
          <cell r="AO447">
            <v>1</v>
          </cell>
          <cell r="AP447">
            <v>1</v>
          </cell>
          <cell r="AQ447">
            <v>1</v>
          </cell>
          <cell r="AR447">
            <v>1</v>
          </cell>
          <cell r="AS447">
            <v>1</v>
          </cell>
          <cell r="AT447">
            <v>1</v>
          </cell>
          <cell r="AU447">
            <v>1</v>
          </cell>
          <cell r="AV447">
            <v>1</v>
          </cell>
        </row>
        <row r="448">
          <cell r="D448" t="str">
            <v>L663Medium Medium SUV SegmentChina Importers</v>
          </cell>
          <cell r="E448">
            <v>1</v>
          </cell>
          <cell r="F448">
            <v>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T448" t="str">
            <v>L663Medium Medium SUV SegmentChina Importers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1</v>
          </cell>
          <cell r="AB448">
            <v>1</v>
          </cell>
          <cell r="AC448">
            <v>1</v>
          </cell>
          <cell r="AD448">
            <v>1</v>
          </cell>
          <cell r="AE448">
            <v>1</v>
          </cell>
          <cell r="AF448">
            <v>1</v>
          </cell>
          <cell r="AJ448" t="str">
            <v>L663Medium Medium SUV SegmentChina Importers</v>
          </cell>
          <cell r="AK448">
            <v>1</v>
          </cell>
          <cell r="AL448">
            <v>1</v>
          </cell>
          <cell r="AM448">
            <v>1</v>
          </cell>
          <cell r="AN448">
            <v>1</v>
          </cell>
          <cell r="AO448">
            <v>1</v>
          </cell>
          <cell r="AP448">
            <v>1</v>
          </cell>
          <cell r="AQ448">
            <v>1</v>
          </cell>
          <cell r="AR448">
            <v>1</v>
          </cell>
          <cell r="AS448">
            <v>1</v>
          </cell>
          <cell r="AT448">
            <v>1</v>
          </cell>
          <cell r="AU448">
            <v>1</v>
          </cell>
          <cell r="AV448">
            <v>1</v>
          </cell>
        </row>
        <row r="449">
          <cell r="D449" t="str">
            <v>L663Medium Medium SUV SegmentFrance</v>
          </cell>
          <cell r="E449">
            <v>1</v>
          </cell>
          <cell r="F449">
            <v>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  <cell r="T449" t="str">
            <v>L663Medium Medium SUV SegmentFrance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1</v>
          </cell>
          <cell r="AB449">
            <v>1</v>
          </cell>
          <cell r="AC449">
            <v>1</v>
          </cell>
          <cell r="AD449">
            <v>1</v>
          </cell>
          <cell r="AE449">
            <v>1</v>
          </cell>
          <cell r="AF449">
            <v>1</v>
          </cell>
          <cell r="AJ449" t="str">
            <v>L663Medium Medium SUV SegmentFrance</v>
          </cell>
          <cell r="AK449">
            <v>1</v>
          </cell>
          <cell r="AL449">
            <v>1</v>
          </cell>
          <cell r="AM449">
            <v>1</v>
          </cell>
          <cell r="AN449">
            <v>1</v>
          </cell>
          <cell r="AO449">
            <v>1</v>
          </cell>
          <cell r="AP449">
            <v>1</v>
          </cell>
          <cell r="AQ449">
            <v>1</v>
          </cell>
          <cell r="AR449">
            <v>1</v>
          </cell>
          <cell r="AS449">
            <v>1</v>
          </cell>
          <cell r="AT449">
            <v>1</v>
          </cell>
          <cell r="AU449">
            <v>1</v>
          </cell>
          <cell r="AV449">
            <v>1</v>
          </cell>
        </row>
        <row r="450">
          <cell r="D450" t="str">
            <v>L663Medium Medium SUV SegmentUK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T450" t="str">
            <v>L663Medium Medium SUV SegmentUK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1</v>
          </cell>
          <cell r="AB450">
            <v>1</v>
          </cell>
          <cell r="AC450">
            <v>1</v>
          </cell>
          <cell r="AD450">
            <v>1</v>
          </cell>
          <cell r="AE450">
            <v>1</v>
          </cell>
          <cell r="AF450">
            <v>1</v>
          </cell>
          <cell r="AJ450" t="str">
            <v>L663Medium Medium SUV SegmentUK</v>
          </cell>
          <cell r="AK450">
            <v>1</v>
          </cell>
          <cell r="AL450">
            <v>1</v>
          </cell>
          <cell r="AM450">
            <v>1</v>
          </cell>
          <cell r="AN450">
            <v>1</v>
          </cell>
          <cell r="AO450">
            <v>1</v>
          </cell>
          <cell r="AP450">
            <v>1</v>
          </cell>
          <cell r="AQ450">
            <v>1</v>
          </cell>
          <cell r="AR450">
            <v>1</v>
          </cell>
          <cell r="AS450">
            <v>1</v>
          </cell>
          <cell r="AT450">
            <v>1</v>
          </cell>
          <cell r="AU450">
            <v>1</v>
          </cell>
          <cell r="AV450">
            <v>1</v>
          </cell>
        </row>
        <row r="451">
          <cell r="D451" t="str">
            <v>L663Medium Medium SUV SegmentGermany</v>
          </cell>
          <cell r="E451">
            <v>0.5</v>
          </cell>
          <cell r="F451">
            <v>0.5</v>
          </cell>
          <cell r="G451">
            <v>0.5</v>
          </cell>
          <cell r="H451">
            <v>0.5</v>
          </cell>
          <cell r="I451">
            <v>0.5</v>
          </cell>
          <cell r="J451">
            <v>0.5</v>
          </cell>
          <cell r="K451">
            <v>0.5</v>
          </cell>
          <cell r="L451">
            <v>0.5</v>
          </cell>
          <cell r="M451">
            <v>0.5</v>
          </cell>
          <cell r="N451">
            <v>0.5</v>
          </cell>
          <cell r="O451">
            <v>0.5</v>
          </cell>
          <cell r="P451">
            <v>0.5</v>
          </cell>
          <cell r="T451" t="str">
            <v>L663Medium Medium SUV SegmentGermany</v>
          </cell>
          <cell r="U451">
            <v>0.5</v>
          </cell>
          <cell r="V451">
            <v>0.5</v>
          </cell>
          <cell r="W451">
            <v>0.5</v>
          </cell>
          <cell r="X451">
            <v>0.5</v>
          </cell>
          <cell r="Y451">
            <v>0.5</v>
          </cell>
          <cell r="Z451">
            <v>0.5</v>
          </cell>
          <cell r="AA451">
            <v>0.5</v>
          </cell>
          <cell r="AB451">
            <v>0.5</v>
          </cell>
          <cell r="AC451">
            <v>0.5</v>
          </cell>
          <cell r="AD451">
            <v>0.5</v>
          </cell>
          <cell r="AE451">
            <v>0.5</v>
          </cell>
          <cell r="AF451">
            <v>0.5</v>
          </cell>
          <cell r="AJ451" t="str">
            <v>L663Medium Medium SUV SegmentGermany</v>
          </cell>
          <cell r="AK451">
            <v>1</v>
          </cell>
          <cell r="AL451">
            <v>1</v>
          </cell>
          <cell r="AM451">
            <v>1</v>
          </cell>
          <cell r="AN451">
            <v>1</v>
          </cell>
          <cell r="AO451">
            <v>1</v>
          </cell>
          <cell r="AP451">
            <v>1</v>
          </cell>
          <cell r="AQ451">
            <v>1</v>
          </cell>
          <cell r="AR451">
            <v>1</v>
          </cell>
          <cell r="AS451">
            <v>1</v>
          </cell>
          <cell r="AT451">
            <v>1</v>
          </cell>
          <cell r="AU451">
            <v>1</v>
          </cell>
          <cell r="AV451">
            <v>1</v>
          </cell>
        </row>
        <row r="452">
          <cell r="D452" t="str">
            <v>L663Medium Medium SUV SegmentGuava</v>
          </cell>
          <cell r="E452">
            <v>1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T452" t="str">
            <v>L663Medium Medium SUV SegmentGuava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1</v>
          </cell>
          <cell r="AB452">
            <v>1</v>
          </cell>
          <cell r="AC452">
            <v>1</v>
          </cell>
          <cell r="AD452">
            <v>1</v>
          </cell>
          <cell r="AE452">
            <v>1</v>
          </cell>
          <cell r="AF452">
            <v>1</v>
          </cell>
          <cell r="AJ452" t="str">
            <v>L663Medium Medium SUV SegmentGuava</v>
          </cell>
          <cell r="AK452">
            <v>1</v>
          </cell>
          <cell r="AL452">
            <v>1</v>
          </cell>
          <cell r="AM452">
            <v>1</v>
          </cell>
          <cell r="AN452">
            <v>1</v>
          </cell>
          <cell r="AO452">
            <v>1</v>
          </cell>
          <cell r="AP452">
            <v>1</v>
          </cell>
          <cell r="AQ452">
            <v>1</v>
          </cell>
          <cell r="AR452">
            <v>1</v>
          </cell>
          <cell r="AS452">
            <v>1</v>
          </cell>
          <cell r="AT452">
            <v>1</v>
          </cell>
          <cell r="AU452">
            <v>1</v>
          </cell>
          <cell r="AV452">
            <v>1</v>
          </cell>
        </row>
        <row r="453">
          <cell r="D453" t="str">
            <v>L663Medium Medium SUV SegmentIndia</v>
          </cell>
          <cell r="E453">
            <v>1</v>
          </cell>
          <cell r="F453">
            <v>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  <cell r="T453" t="str">
            <v>L663Medium Medium SUV SegmentIndia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1</v>
          </cell>
          <cell r="AB453">
            <v>1</v>
          </cell>
          <cell r="AC453">
            <v>1</v>
          </cell>
          <cell r="AD453">
            <v>1</v>
          </cell>
          <cell r="AE453">
            <v>1</v>
          </cell>
          <cell r="AF453">
            <v>1</v>
          </cell>
          <cell r="AJ453" t="str">
            <v>L663Medium Medium SUV SegmentIndia</v>
          </cell>
          <cell r="AK453">
            <v>1</v>
          </cell>
          <cell r="AL453">
            <v>1</v>
          </cell>
          <cell r="AM453">
            <v>1</v>
          </cell>
          <cell r="AN453">
            <v>1</v>
          </cell>
          <cell r="AO453">
            <v>1</v>
          </cell>
          <cell r="AP453">
            <v>1</v>
          </cell>
          <cell r="AQ453">
            <v>1</v>
          </cell>
          <cell r="AR453">
            <v>1</v>
          </cell>
          <cell r="AS453">
            <v>1</v>
          </cell>
          <cell r="AT453">
            <v>1</v>
          </cell>
          <cell r="AU453">
            <v>1</v>
          </cell>
          <cell r="AV453">
            <v>1</v>
          </cell>
        </row>
        <row r="454">
          <cell r="D454" t="str">
            <v>L663Medium Medium SUV SegmentItaly</v>
          </cell>
          <cell r="E454">
            <v>1</v>
          </cell>
          <cell r="F454">
            <v>1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  <cell r="T454" t="str">
            <v>L663Medium Medium SUV SegmentItaly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1</v>
          </cell>
          <cell r="AB454">
            <v>1</v>
          </cell>
          <cell r="AC454">
            <v>1</v>
          </cell>
          <cell r="AD454">
            <v>1</v>
          </cell>
          <cell r="AE454">
            <v>1</v>
          </cell>
          <cell r="AF454">
            <v>1</v>
          </cell>
          <cell r="AJ454" t="str">
            <v>L663Medium Medium SUV SegmentItaly</v>
          </cell>
          <cell r="AK454">
            <v>1</v>
          </cell>
          <cell r="AL454">
            <v>1</v>
          </cell>
          <cell r="AM454">
            <v>1</v>
          </cell>
          <cell r="AN454">
            <v>1</v>
          </cell>
          <cell r="AO454">
            <v>1</v>
          </cell>
          <cell r="AP454">
            <v>1</v>
          </cell>
          <cell r="AQ454">
            <v>1</v>
          </cell>
          <cell r="AR454">
            <v>1</v>
          </cell>
          <cell r="AS454">
            <v>1</v>
          </cell>
          <cell r="AT454">
            <v>1</v>
          </cell>
          <cell r="AU454">
            <v>1</v>
          </cell>
          <cell r="AV454">
            <v>1</v>
          </cell>
        </row>
        <row r="455">
          <cell r="D455" t="str">
            <v>L663Medium Medium SUV SegmentJapan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T455" t="str">
            <v>L663Medium Medium SUV SegmentJapan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J455" t="str">
            <v>L663Medium Medium SUV SegmentJapan</v>
          </cell>
          <cell r="AK455">
            <v>1</v>
          </cell>
          <cell r="AL455">
            <v>1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</row>
        <row r="456">
          <cell r="D456" t="str">
            <v>L663Medium Medium SUV SegmentKorea</v>
          </cell>
          <cell r="E456">
            <v>1</v>
          </cell>
          <cell r="F456">
            <v>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  <cell r="T456" t="str">
            <v>L663Medium Medium SUV SegmentKorea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1</v>
          </cell>
          <cell r="AB456">
            <v>1</v>
          </cell>
          <cell r="AC456">
            <v>1</v>
          </cell>
          <cell r="AD456">
            <v>1</v>
          </cell>
          <cell r="AE456">
            <v>1</v>
          </cell>
          <cell r="AF456">
            <v>1</v>
          </cell>
          <cell r="AJ456" t="str">
            <v>L663Medium Medium SUV SegmentKorea</v>
          </cell>
          <cell r="AK456">
            <v>1</v>
          </cell>
          <cell r="AL456">
            <v>1</v>
          </cell>
          <cell r="AM456">
            <v>1</v>
          </cell>
          <cell r="AN456">
            <v>1</v>
          </cell>
          <cell r="AO456">
            <v>1</v>
          </cell>
          <cell r="AP456">
            <v>1</v>
          </cell>
          <cell r="AQ456">
            <v>1</v>
          </cell>
          <cell r="AR456">
            <v>1</v>
          </cell>
          <cell r="AS456">
            <v>1</v>
          </cell>
          <cell r="AT456">
            <v>1</v>
          </cell>
          <cell r="AU456">
            <v>1</v>
          </cell>
          <cell r="AV456">
            <v>1</v>
          </cell>
        </row>
        <row r="457">
          <cell r="D457" t="str">
            <v>L663Medium Medium SUV SegmentLatin America Importers</v>
          </cell>
          <cell r="E457">
            <v>1</v>
          </cell>
          <cell r="F457">
            <v>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  <cell r="T457" t="str">
            <v>L663Medium Medium SUV SegmentLatin America Importers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1</v>
          </cell>
          <cell r="AB457">
            <v>1</v>
          </cell>
          <cell r="AC457">
            <v>1</v>
          </cell>
          <cell r="AD457">
            <v>1</v>
          </cell>
          <cell r="AE457">
            <v>1</v>
          </cell>
          <cell r="AF457">
            <v>1</v>
          </cell>
          <cell r="AJ457" t="str">
            <v>L663Medium Medium SUV SegmentLatin America Importers</v>
          </cell>
          <cell r="AK457">
            <v>1</v>
          </cell>
          <cell r="AL457">
            <v>1</v>
          </cell>
          <cell r="AM457">
            <v>1</v>
          </cell>
          <cell r="AN457">
            <v>1</v>
          </cell>
          <cell r="AO457">
            <v>1</v>
          </cell>
          <cell r="AP457">
            <v>1</v>
          </cell>
          <cell r="AQ457">
            <v>1</v>
          </cell>
          <cell r="AR457">
            <v>1</v>
          </cell>
          <cell r="AS457">
            <v>1</v>
          </cell>
          <cell r="AT457">
            <v>1</v>
          </cell>
          <cell r="AU457">
            <v>1</v>
          </cell>
          <cell r="AV457">
            <v>1</v>
          </cell>
        </row>
        <row r="458">
          <cell r="D458" t="str">
            <v>L663Medium Medium SUV SegmentMENA</v>
          </cell>
          <cell r="E458">
            <v>1</v>
          </cell>
          <cell r="F458">
            <v>1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T458" t="str">
            <v>L663Medium Medium SUV SegmentMENA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1</v>
          </cell>
          <cell r="AB458">
            <v>1</v>
          </cell>
          <cell r="AC458">
            <v>1</v>
          </cell>
          <cell r="AD458">
            <v>1</v>
          </cell>
          <cell r="AE458">
            <v>1</v>
          </cell>
          <cell r="AF458">
            <v>1</v>
          </cell>
          <cell r="AJ458" t="str">
            <v>L663Medium Medium SUV SegmentMENA</v>
          </cell>
          <cell r="AK458">
            <v>1</v>
          </cell>
          <cell r="AL458">
            <v>1</v>
          </cell>
          <cell r="AM458">
            <v>1</v>
          </cell>
          <cell r="AN458">
            <v>1</v>
          </cell>
          <cell r="AO458">
            <v>1</v>
          </cell>
          <cell r="AP458">
            <v>1</v>
          </cell>
          <cell r="AQ458">
            <v>1</v>
          </cell>
          <cell r="AR458">
            <v>1</v>
          </cell>
          <cell r="AS458">
            <v>1</v>
          </cell>
          <cell r="AT458">
            <v>1</v>
          </cell>
          <cell r="AU458">
            <v>1</v>
          </cell>
          <cell r="AV458">
            <v>1</v>
          </cell>
        </row>
        <row r="459">
          <cell r="D459" t="str">
            <v>L663Medium Medium SUV SegmentNetherlands</v>
          </cell>
          <cell r="E459">
            <v>1</v>
          </cell>
          <cell r="F459">
            <v>1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  <cell r="T459" t="str">
            <v>L663Medium Medium SUV SegmentNetherlands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1</v>
          </cell>
          <cell r="AB459">
            <v>1</v>
          </cell>
          <cell r="AC459">
            <v>1</v>
          </cell>
          <cell r="AD459">
            <v>1</v>
          </cell>
          <cell r="AE459">
            <v>1</v>
          </cell>
          <cell r="AF459">
            <v>1</v>
          </cell>
          <cell r="AJ459" t="str">
            <v>L663Medium Medium SUV SegmentNetherlands</v>
          </cell>
          <cell r="AK459">
            <v>1</v>
          </cell>
          <cell r="AL459">
            <v>1</v>
          </cell>
          <cell r="AM459">
            <v>1</v>
          </cell>
          <cell r="AN459">
            <v>1</v>
          </cell>
          <cell r="AO459">
            <v>1</v>
          </cell>
          <cell r="AP459">
            <v>1</v>
          </cell>
          <cell r="AQ459">
            <v>1</v>
          </cell>
          <cell r="AR459">
            <v>1</v>
          </cell>
          <cell r="AS459">
            <v>1</v>
          </cell>
          <cell r="AT459">
            <v>1</v>
          </cell>
          <cell r="AU459">
            <v>1</v>
          </cell>
          <cell r="AV459">
            <v>1</v>
          </cell>
        </row>
        <row r="460">
          <cell r="D460" t="str">
            <v>L663Medium Medium SUV SegmentPortugal</v>
          </cell>
          <cell r="E460">
            <v>1</v>
          </cell>
          <cell r="F460">
            <v>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T460" t="str">
            <v>L663Medium Medium SUV SegmentPortugal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1</v>
          </cell>
          <cell r="AB460">
            <v>1</v>
          </cell>
          <cell r="AC460">
            <v>1</v>
          </cell>
          <cell r="AD460">
            <v>1</v>
          </cell>
          <cell r="AE460">
            <v>1</v>
          </cell>
          <cell r="AF460">
            <v>1</v>
          </cell>
          <cell r="AJ460" t="str">
            <v>L663Medium Medium SUV SegmentPortugal</v>
          </cell>
          <cell r="AK460">
            <v>1</v>
          </cell>
          <cell r="AL460">
            <v>1</v>
          </cell>
          <cell r="AM460">
            <v>1</v>
          </cell>
          <cell r="AN460">
            <v>1</v>
          </cell>
          <cell r="AO460">
            <v>1</v>
          </cell>
          <cell r="AP460">
            <v>1</v>
          </cell>
          <cell r="AQ460">
            <v>1</v>
          </cell>
          <cell r="AR460">
            <v>1</v>
          </cell>
          <cell r="AS460">
            <v>1</v>
          </cell>
          <cell r="AT460">
            <v>1</v>
          </cell>
          <cell r="AU460">
            <v>1</v>
          </cell>
          <cell r="AV460">
            <v>1</v>
          </cell>
        </row>
        <row r="461">
          <cell r="D461" t="str">
            <v>L663Medium Medium SUV SegmentRest of EU Importers</v>
          </cell>
          <cell r="E461">
            <v>1</v>
          </cell>
          <cell r="F461">
            <v>1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  <cell r="T461" t="str">
            <v>L663Medium Medium SUV SegmentRest of EU Importers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1</v>
          </cell>
          <cell r="AB461">
            <v>1</v>
          </cell>
          <cell r="AC461">
            <v>1</v>
          </cell>
          <cell r="AD461">
            <v>1</v>
          </cell>
          <cell r="AE461">
            <v>1</v>
          </cell>
          <cell r="AF461">
            <v>1</v>
          </cell>
          <cell r="AJ461" t="str">
            <v>L663Medium Medium SUV SegmentRest of EU Importers</v>
          </cell>
          <cell r="AK461">
            <v>1</v>
          </cell>
          <cell r="AL461">
            <v>1</v>
          </cell>
          <cell r="AM461">
            <v>1</v>
          </cell>
          <cell r="AN461">
            <v>1</v>
          </cell>
          <cell r="AO461">
            <v>1</v>
          </cell>
          <cell r="AP461">
            <v>1</v>
          </cell>
          <cell r="AQ461">
            <v>1</v>
          </cell>
          <cell r="AR461">
            <v>1</v>
          </cell>
          <cell r="AS461">
            <v>1</v>
          </cell>
          <cell r="AT461">
            <v>1</v>
          </cell>
          <cell r="AU461">
            <v>1</v>
          </cell>
          <cell r="AV461">
            <v>1</v>
          </cell>
        </row>
        <row r="462">
          <cell r="D462" t="str">
            <v>L663Medium Medium SUV SegmentRussia</v>
          </cell>
          <cell r="E462">
            <v>1</v>
          </cell>
          <cell r="F462">
            <v>1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T462" t="str">
            <v>L663Medium Medium SUV SegmentRussia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1</v>
          </cell>
          <cell r="AB462">
            <v>1</v>
          </cell>
          <cell r="AC462">
            <v>1</v>
          </cell>
          <cell r="AD462">
            <v>1</v>
          </cell>
          <cell r="AE462">
            <v>1</v>
          </cell>
          <cell r="AF462">
            <v>1</v>
          </cell>
          <cell r="AJ462" t="str">
            <v>L663Medium Medium SUV SegmentRussia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</row>
        <row r="463">
          <cell r="D463" t="str">
            <v>L663Medium Medium SUV SegmentSouth Africa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T463" t="str">
            <v>L663Medium Medium SUV SegmentSouth Africa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1</v>
          </cell>
          <cell r="AB463">
            <v>1</v>
          </cell>
          <cell r="AC463">
            <v>1</v>
          </cell>
          <cell r="AD463">
            <v>1</v>
          </cell>
          <cell r="AE463">
            <v>1</v>
          </cell>
          <cell r="AF463">
            <v>1</v>
          </cell>
          <cell r="AJ463" t="str">
            <v>L663Medium Medium SUV SegmentSouth Africa</v>
          </cell>
          <cell r="AK463">
            <v>1</v>
          </cell>
          <cell r="AL463">
            <v>1</v>
          </cell>
          <cell r="AM463">
            <v>1</v>
          </cell>
          <cell r="AN463">
            <v>1</v>
          </cell>
          <cell r="AO463">
            <v>1</v>
          </cell>
          <cell r="AP463">
            <v>1</v>
          </cell>
          <cell r="AQ463">
            <v>1</v>
          </cell>
          <cell r="AR463">
            <v>1</v>
          </cell>
          <cell r="AS463">
            <v>1</v>
          </cell>
          <cell r="AT463">
            <v>1</v>
          </cell>
          <cell r="AU463">
            <v>1</v>
          </cell>
          <cell r="AV463">
            <v>1</v>
          </cell>
        </row>
        <row r="464">
          <cell r="D464" t="str">
            <v>L663Medium Medium SUV SegmentSpain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T464" t="str">
            <v>L663Medium Medium SUV SegmentSpain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1</v>
          </cell>
          <cell r="AB464">
            <v>1</v>
          </cell>
          <cell r="AC464">
            <v>1</v>
          </cell>
          <cell r="AD464">
            <v>1</v>
          </cell>
          <cell r="AE464">
            <v>1</v>
          </cell>
          <cell r="AF464">
            <v>1</v>
          </cell>
          <cell r="AJ464" t="str">
            <v>L663Medium Medium SUV SegmentSpain</v>
          </cell>
          <cell r="AK464">
            <v>1</v>
          </cell>
          <cell r="AL464">
            <v>1</v>
          </cell>
          <cell r="AM464">
            <v>1</v>
          </cell>
          <cell r="AN464">
            <v>1</v>
          </cell>
          <cell r="AO464">
            <v>1</v>
          </cell>
          <cell r="AP464">
            <v>1</v>
          </cell>
          <cell r="AQ464">
            <v>1</v>
          </cell>
          <cell r="AR464">
            <v>1</v>
          </cell>
          <cell r="AS464">
            <v>1</v>
          </cell>
          <cell r="AT464">
            <v>1</v>
          </cell>
          <cell r="AU464">
            <v>1</v>
          </cell>
          <cell r="AV464">
            <v>1</v>
          </cell>
        </row>
        <row r="465">
          <cell r="D465" t="str">
            <v>L663Medium Medium SUV SegmentSSA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T465" t="str">
            <v>L663Medium Medium SUV SegmentSSA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1</v>
          </cell>
          <cell r="AB465">
            <v>1</v>
          </cell>
          <cell r="AC465">
            <v>1</v>
          </cell>
          <cell r="AD465">
            <v>1</v>
          </cell>
          <cell r="AE465">
            <v>1</v>
          </cell>
          <cell r="AF465">
            <v>1</v>
          </cell>
          <cell r="AJ465" t="str">
            <v>L663Medium Medium SUV SegmentSSA</v>
          </cell>
          <cell r="AK465">
            <v>1</v>
          </cell>
          <cell r="AL465">
            <v>1</v>
          </cell>
          <cell r="AM465">
            <v>1</v>
          </cell>
          <cell r="AN465">
            <v>1</v>
          </cell>
          <cell r="AO465">
            <v>1</v>
          </cell>
          <cell r="AP465">
            <v>1</v>
          </cell>
          <cell r="AQ465">
            <v>1</v>
          </cell>
          <cell r="AR465">
            <v>1</v>
          </cell>
          <cell r="AS465">
            <v>1</v>
          </cell>
          <cell r="AT465">
            <v>1</v>
          </cell>
          <cell r="AU465">
            <v>1</v>
          </cell>
          <cell r="AV465">
            <v>1</v>
          </cell>
        </row>
        <row r="466">
          <cell r="D466" t="str">
            <v>L663Medium Medium SUV SegmentSwitzerland</v>
          </cell>
          <cell r="E466">
            <v>1</v>
          </cell>
          <cell r="F466">
            <v>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  <cell r="N466">
            <v>1</v>
          </cell>
          <cell r="O466">
            <v>1</v>
          </cell>
          <cell r="P466">
            <v>1</v>
          </cell>
          <cell r="T466" t="str">
            <v>L663Medium Medium SUV SegmentSwitzerland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1</v>
          </cell>
          <cell r="AB466">
            <v>1</v>
          </cell>
          <cell r="AC466">
            <v>1</v>
          </cell>
          <cell r="AD466">
            <v>1</v>
          </cell>
          <cell r="AE466">
            <v>1</v>
          </cell>
          <cell r="AF466">
            <v>1</v>
          </cell>
          <cell r="AJ466" t="str">
            <v>L663Medium Medium SUV SegmentSwitzerland</v>
          </cell>
          <cell r="AK466">
            <v>1</v>
          </cell>
          <cell r="AL466">
            <v>1</v>
          </cell>
          <cell r="AM466">
            <v>1</v>
          </cell>
          <cell r="AN466">
            <v>1</v>
          </cell>
          <cell r="AO466">
            <v>1</v>
          </cell>
          <cell r="AP466">
            <v>1</v>
          </cell>
          <cell r="AQ466">
            <v>1</v>
          </cell>
          <cell r="AR466">
            <v>1</v>
          </cell>
          <cell r="AS466">
            <v>1</v>
          </cell>
          <cell r="AT466">
            <v>1</v>
          </cell>
          <cell r="AU466">
            <v>1</v>
          </cell>
          <cell r="AV466">
            <v>1</v>
          </cell>
        </row>
        <row r="467">
          <cell r="D467" t="str">
            <v>L663Medium Medium SUV SegmentTurkey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  <cell r="T467" t="str">
            <v>L663Medium Medium SUV SegmentTurkey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1</v>
          </cell>
          <cell r="AB467">
            <v>1</v>
          </cell>
          <cell r="AC467">
            <v>1</v>
          </cell>
          <cell r="AD467">
            <v>1</v>
          </cell>
          <cell r="AE467">
            <v>1</v>
          </cell>
          <cell r="AF467">
            <v>1</v>
          </cell>
          <cell r="AJ467" t="str">
            <v>L663Medium Medium SUV SegmentTurkey</v>
          </cell>
          <cell r="AK467">
            <v>1</v>
          </cell>
          <cell r="AL467">
            <v>1</v>
          </cell>
          <cell r="AM467">
            <v>1</v>
          </cell>
          <cell r="AN467">
            <v>1</v>
          </cell>
          <cell r="AO467">
            <v>1</v>
          </cell>
          <cell r="AP467">
            <v>1</v>
          </cell>
          <cell r="AQ467">
            <v>1</v>
          </cell>
          <cell r="AR467">
            <v>1</v>
          </cell>
          <cell r="AS467">
            <v>1</v>
          </cell>
          <cell r="AT467">
            <v>1</v>
          </cell>
          <cell r="AU467">
            <v>1</v>
          </cell>
          <cell r="AV467">
            <v>1</v>
          </cell>
        </row>
        <row r="468">
          <cell r="D468" t="str">
            <v>L663Medium Medium SUV SegmentUSA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T468" t="str">
            <v>L663Medium Medium SUV SegmentUSA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1</v>
          </cell>
          <cell r="AB468">
            <v>1</v>
          </cell>
          <cell r="AC468">
            <v>1</v>
          </cell>
          <cell r="AD468">
            <v>1</v>
          </cell>
          <cell r="AE468">
            <v>1</v>
          </cell>
          <cell r="AF468">
            <v>1</v>
          </cell>
          <cell r="AJ468" t="str">
            <v>L663Medium Medium SUV SegmentUSA</v>
          </cell>
          <cell r="AK468">
            <v>1</v>
          </cell>
          <cell r="AL468">
            <v>1</v>
          </cell>
          <cell r="AM468">
            <v>1</v>
          </cell>
          <cell r="AN468">
            <v>1</v>
          </cell>
          <cell r="AO468">
            <v>1</v>
          </cell>
          <cell r="AP468">
            <v>1</v>
          </cell>
          <cell r="AQ468">
            <v>1</v>
          </cell>
          <cell r="AR468">
            <v>1</v>
          </cell>
          <cell r="AS468">
            <v>1</v>
          </cell>
          <cell r="AT468">
            <v>1</v>
          </cell>
          <cell r="AU468">
            <v>1</v>
          </cell>
          <cell r="AV468">
            <v>1</v>
          </cell>
        </row>
      </sheetData>
      <sheetData sheetId="14">
        <row r="1">
          <cell r="F1" t="str">
            <v xml:space="preserve"> 13/14FY</v>
          </cell>
        </row>
        <row r="3">
          <cell r="D3" t="str">
            <v>L316Medium Medium SUV SegmentAsia Pacific Importers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</row>
        <row r="4">
          <cell r="D4" t="str">
            <v>L316Medium Medium SUV SegmentAustralia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</row>
        <row r="5">
          <cell r="D5" t="str">
            <v>L316Medium Medium SUV SegmentAustria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</row>
        <row r="6">
          <cell r="D6" t="str">
            <v>L316Medium Medium SUV SegmentBelgium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</row>
        <row r="7">
          <cell r="D7" t="str">
            <v>L316Medium Medium SUV SegmentBrazil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</row>
        <row r="8">
          <cell r="D8" t="str">
            <v>L316Medium Medium SUV SegmentBrazil (Project Stone Uplift)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</row>
        <row r="9">
          <cell r="D9" t="str">
            <v>L316Medium Medium SUV SegmentCanada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</row>
        <row r="10">
          <cell r="D10" t="str">
            <v>L316Medium Medium SUV SegmentChina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</row>
        <row r="11">
          <cell r="D11" t="str">
            <v>L316Medium Medium SUV SegmentChina Importers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</row>
        <row r="12">
          <cell r="D12" t="str">
            <v>L316Medium Medium SUV SegmentFrance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</row>
        <row r="13">
          <cell r="D13" t="str">
            <v>L316Medium Medium SUV SegmentUK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</row>
        <row r="14">
          <cell r="D14" t="str">
            <v>L316Medium Medium SUV SegmentGermany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2</v>
          </cell>
          <cell r="J14">
            <v>0.2</v>
          </cell>
          <cell r="K14">
            <v>0.2</v>
          </cell>
          <cell r="L14">
            <v>0.2</v>
          </cell>
          <cell r="M14">
            <v>0.2</v>
          </cell>
          <cell r="N14">
            <v>0.2</v>
          </cell>
          <cell r="O14">
            <v>0.2</v>
          </cell>
          <cell r="P14">
            <v>0.2</v>
          </cell>
        </row>
        <row r="15">
          <cell r="D15" t="str">
            <v>L316Medium Medium SUV SegmentGuava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</row>
        <row r="16">
          <cell r="D16" t="str">
            <v>L316Medium Medium SUV SegmentIndia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</row>
        <row r="17">
          <cell r="D17" t="str">
            <v>L316Medium Medium SUV SegmentItaly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</row>
        <row r="18">
          <cell r="D18" t="str">
            <v>L316Medium Medium SUV SegmentJapan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</row>
        <row r="19">
          <cell r="D19" t="str">
            <v>L316Medium Medium SUV SegmentKorea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D20" t="str">
            <v>L316Medium Medium SUV SegmentLatin America Importers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D21" t="str">
            <v>L316Medium Medium SUV SegmentMENA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D22" t="str">
            <v>L316Medium Medium SUV SegmentNetherlands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D23" t="str">
            <v>L316Medium Medium SUV SegmentPortugal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D24" t="str">
            <v>L316Medium Medium SUV SegmentRest of EU Importers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D25" t="str">
            <v>L316Medium Medium SUV SegmentRussia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D26" t="str">
            <v>L316Medium Medium SUV SegmentSouth Africa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  <row r="27">
          <cell r="D27" t="str">
            <v>L316Medium Medium SUV SegmentSpain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</row>
        <row r="28">
          <cell r="D28" t="str">
            <v>L316Medium Medium SUV SegmentSSA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</row>
        <row r="29">
          <cell r="D29" t="str">
            <v>L316Medium Medium SUV SegmentSwitzerland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</row>
        <row r="30">
          <cell r="D30" t="str">
            <v>L316Medium Medium SUV SegmentTurkey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</row>
        <row r="31">
          <cell r="D31" t="str">
            <v>L316Medium Medium SUV SegmentUSA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</row>
        <row r="32">
          <cell r="D32" t="str">
            <v>L319Large Large SUV SegmentAsia Pacific Importers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</row>
        <row r="33">
          <cell r="D33" t="str">
            <v>L319Large Large SUV SegmentAustralia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</row>
        <row r="34">
          <cell r="D34" t="str">
            <v>L319Large Large SUV SegmentAustria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</row>
        <row r="35">
          <cell r="D35" t="str">
            <v>L319Large Large SUV SegmentBelgium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</row>
        <row r="36">
          <cell r="D36" t="str">
            <v>L319Large Large SUV SegmentBrazil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</row>
        <row r="37">
          <cell r="D37" t="str">
            <v>L319Large Large SUV SegmentCanada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8">
          <cell r="D38" t="str">
            <v>L319Large Large SUV SegmentChina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</row>
        <row r="39">
          <cell r="D39" t="str">
            <v>L319Large Large SUV SegmentChina Importers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</row>
        <row r="40">
          <cell r="D40" t="str">
            <v>L319Large Large SUV SegmentFrance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</row>
        <row r="41">
          <cell r="D41" t="str">
            <v>L319Large Large SUV SegmentUK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</row>
        <row r="42">
          <cell r="D42" t="str">
            <v>L319Large Large SUV SegmentGermany</v>
          </cell>
          <cell r="E42">
            <v>0.2</v>
          </cell>
          <cell r="F42">
            <v>0.2</v>
          </cell>
          <cell r="G42">
            <v>0.2</v>
          </cell>
          <cell r="H42">
            <v>0.2</v>
          </cell>
          <cell r="I42">
            <v>0.2</v>
          </cell>
          <cell r="J42">
            <v>0.2</v>
          </cell>
          <cell r="K42">
            <v>0.2</v>
          </cell>
          <cell r="L42">
            <v>0.2</v>
          </cell>
          <cell r="M42">
            <v>0.2</v>
          </cell>
          <cell r="N42">
            <v>0.2</v>
          </cell>
          <cell r="O42">
            <v>0.2</v>
          </cell>
          <cell r="P42">
            <v>0.2</v>
          </cell>
        </row>
        <row r="43">
          <cell r="D43" t="str">
            <v>L319Large Large SUV SegmentGuava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</row>
        <row r="44">
          <cell r="D44" t="str">
            <v>L319Large Large SUV SegmentIndia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</row>
        <row r="45">
          <cell r="D45" t="str">
            <v>L319Large Large SUV SegmentItaly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</row>
        <row r="46">
          <cell r="D46" t="str">
            <v>L319Large Large SUV SegmentJapan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</row>
        <row r="47">
          <cell r="D47" t="str">
            <v>L319Large Large SUV SegmentKorea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48">
          <cell r="D48" t="str">
            <v>L319Large Large SUV SegmentLatin America Importer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</row>
        <row r="49">
          <cell r="D49" t="str">
            <v>L319Large Large SUV SegmentMENA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</row>
        <row r="50">
          <cell r="D50" t="str">
            <v>L319Large Large SUV SegmentNetherlands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</row>
        <row r="51">
          <cell r="D51" t="str">
            <v>L319Large Large SUV SegmentPortugal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D52" t="str">
            <v>L319Large Large SUV SegmentRest of EU Importers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</row>
        <row r="53">
          <cell r="D53" t="str">
            <v>L319Large Large SUV SegmentRussia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</row>
        <row r="54">
          <cell r="D54" t="str">
            <v>L319Large Large SUV SegmentSouth Africa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</row>
        <row r="55">
          <cell r="D55" t="str">
            <v>L319Large Large SUV SegmentSpain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</row>
        <row r="56">
          <cell r="D56" t="str">
            <v>L319Large Large SUV SegmentSSA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</row>
        <row r="57">
          <cell r="D57" t="str">
            <v>L319Large Large SUV SegmentSwitzerland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</row>
        <row r="58">
          <cell r="D58" t="str">
            <v>L319Large Large SUV SegmentTurkey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</row>
        <row r="59">
          <cell r="D59" t="str">
            <v>L319Large Large SUV SegmentUSA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D60" t="str">
            <v>L320Large Large SUV SegmentAsia Pacific Importers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</row>
        <row r="61">
          <cell r="D61" t="str">
            <v>L320Large Large SUV SegmentAustralia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</row>
        <row r="62">
          <cell r="D62" t="str">
            <v>L320Large Large SUV SegmentAustria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</row>
        <row r="63">
          <cell r="D63" t="str">
            <v>L320Large Large SUV SegmentBelgium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</row>
        <row r="64">
          <cell r="D64" t="str">
            <v>L320Large Large SUV SegmentBrazil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</row>
        <row r="65">
          <cell r="D65" t="str">
            <v>L320Large Large SUV SegmentBrazil (Project Stone Uplift)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</row>
        <row r="66">
          <cell r="D66" t="str">
            <v>L320Large Large SUV SegmentCanada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</row>
        <row r="67">
          <cell r="D67" t="str">
            <v>L320Large Large SUV SegmentChina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</row>
        <row r="68">
          <cell r="D68" t="str">
            <v>L320Large Large SUV SegmentChina Importers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</row>
        <row r="69">
          <cell r="D69" t="str">
            <v>L320Large Large SUV SegmentFrance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</row>
        <row r="70">
          <cell r="D70" t="str">
            <v>L320Large Large SUV SegmentUK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</row>
        <row r="71">
          <cell r="D71" t="str">
            <v>L320Large Large SUV SegmentGermany</v>
          </cell>
          <cell r="E71">
            <v>0.2</v>
          </cell>
          <cell r="F71">
            <v>0.2</v>
          </cell>
          <cell r="G71">
            <v>0.2</v>
          </cell>
          <cell r="H71">
            <v>0.2</v>
          </cell>
          <cell r="I71">
            <v>0.2</v>
          </cell>
          <cell r="J71">
            <v>0.2</v>
          </cell>
          <cell r="K71">
            <v>0.2</v>
          </cell>
          <cell r="L71">
            <v>0.2</v>
          </cell>
          <cell r="M71">
            <v>0.2</v>
          </cell>
          <cell r="N71">
            <v>0.2</v>
          </cell>
          <cell r="O71">
            <v>0.2</v>
          </cell>
          <cell r="P71">
            <v>0.2</v>
          </cell>
        </row>
        <row r="72">
          <cell r="D72" t="str">
            <v>L320Large Large SUV SegmentGuava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L320Large Large SUV SegmentIndia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</row>
        <row r="74">
          <cell r="D74" t="str">
            <v>L320Large Large SUV SegmentItaly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</row>
        <row r="75">
          <cell r="D75" t="str">
            <v>L320Large Large SUV SegmentJapan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</row>
        <row r="76">
          <cell r="D76" t="str">
            <v>L320Large Large SUV SegmentKorea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</row>
        <row r="77">
          <cell r="D77" t="str">
            <v>L320Large Large SUV SegmentLatin America Importers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</row>
        <row r="78">
          <cell r="D78" t="str">
            <v>L320Large Large SUV SegmentMEN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</row>
        <row r="79">
          <cell r="D79" t="str">
            <v>L320Large Large SUV SegmentNetherlands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</row>
        <row r="80">
          <cell r="D80" t="str">
            <v>L320Large Large SUV SegmentPortugal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</row>
        <row r="81">
          <cell r="D81" t="str">
            <v>L320Large Large SUV SegmentRest of EU Importers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</row>
        <row r="82">
          <cell r="D82" t="str">
            <v>L320Large Large SUV SegmentRussia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</row>
        <row r="83">
          <cell r="D83" t="str">
            <v>L320Large Large SUV SegmentSouth Africa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</row>
        <row r="84">
          <cell r="D84" t="str">
            <v>L320Large Large SUV SegmentSpain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</row>
        <row r="85">
          <cell r="D85" t="str">
            <v>L320Large Large SUV SegmentSSA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L320Large Large SUV SegmentSwitzerland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D87" t="str">
            <v>L320Large Large SUV SegmentTurkey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88">
          <cell r="D88" t="str">
            <v>L320Large Large SUV SegmentUSA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</row>
        <row r="89">
          <cell r="D89" t="str">
            <v>L322Large Full Size SUV SegmentAsia Pacific Importers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</row>
        <row r="90">
          <cell r="D90" t="str">
            <v>L322Large Full Size SUV SegmentAustralia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</row>
        <row r="91">
          <cell r="D91" t="str">
            <v>L322Large Full Size SUV SegmentAustria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</row>
        <row r="92">
          <cell r="D92" t="str">
            <v>L322Large Full Size SUV SegmentBelgium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</row>
        <row r="93">
          <cell r="D93" t="str">
            <v>L322Large Full Size SUV SegmentBrazil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D94" t="str">
            <v>L322Large Full Size SUV SegmentCanada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</row>
        <row r="95">
          <cell r="D95" t="str">
            <v>L322Large Full Size SUV SegmentChina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</row>
        <row r="96">
          <cell r="D96" t="str">
            <v>L322Large Full Size SUV SegmentChina Importers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</row>
        <row r="97">
          <cell r="D97" t="str">
            <v>L322Large Full Size SUV SegmentFrance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</row>
        <row r="98">
          <cell r="D98" t="str">
            <v>L322Large Full Size SUV SegmentUK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</row>
        <row r="99">
          <cell r="D99" t="str">
            <v>L322Large Full Size SUV SegmentGermany</v>
          </cell>
          <cell r="E99">
            <v>0.2</v>
          </cell>
          <cell r="F99">
            <v>0.2</v>
          </cell>
          <cell r="G99">
            <v>0.2</v>
          </cell>
          <cell r="H99">
            <v>0.2</v>
          </cell>
          <cell r="I99">
            <v>0.2</v>
          </cell>
          <cell r="J99">
            <v>0.2</v>
          </cell>
          <cell r="K99">
            <v>0.2</v>
          </cell>
          <cell r="L99">
            <v>0.2</v>
          </cell>
          <cell r="M99">
            <v>0.2</v>
          </cell>
          <cell r="N99">
            <v>0.2</v>
          </cell>
          <cell r="O99">
            <v>0.2</v>
          </cell>
          <cell r="P99">
            <v>0.2</v>
          </cell>
        </row>
        <row r="100">
          <cell r="D100" t="str">
            <v>L322Large Full Size SUV SegmentGuava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</row>
        <row r="101">
          <cell r="D101" t="str">
            <v>L322Large Full Size SUV SegmentIndia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</row>
        <row r="102">
          <cell r="D102" t="str">
            <v>L322Large Full Size SUV SegmentItaly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</row>
        <row r="103">
          <cell r="D103" t="str">
            <v>L322Large Full Size SUV SegmentJapan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</row>
        <row r="104">
          <cell r="D104" t="str">
            <v>L322Large Full Size SUV SegmentKorea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</row>
        <row r="105">
          <cell r="D105" t="str">
            <v>L322Large Full Size SUV SegmentLatin America Importers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</row>
        <row r="106">
          <cell r="D106" t="str">
            <v>L322Large Full Size SUV SegmentMENA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</row>
        <row r="107">
          <cell r="D107" t="str">
            <v>L322Large Full Size SUV SegmentNetherlands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</row>
        <row r="108">
          <cell r="D108" t="str">
            <v>L322Large Full Size SUV SegmentPortugal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</row>
        <row r="109">
          <cell r="D109" t="str">
            <v>L322Large Full Size SUV SegmentRest of EU Importers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</row>
        <row r="110">
          <cell r="D110" t="str">
            <v>L322Large Full Size SUV SegmentRussia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</row>
        <row r="111">
          <cell r="D111" t="str">
            <v>L322Large Full Size SUV SegmentSouth Africa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</row>
        <row r="112">
          <cell r="D112" t="str">
            <v>L322Large Full Size SUV SegmentSpain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</row>
        <row r="113">
          <cell r="D113" t="str">
            <v>L322Large Full Size SUV SegmentSSA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</row>
        <row r="114">
          <cell r="D114" t="str">
            <v>L322Large Full Size SUV SegmentSwitzerland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</row>
        <row r="115">
          <cell r="D115" t="str">
            <v>L322Large Full Size SUV SegmentTurkey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</row>
        <row r="116">
          <cell r="D116" t="str">
            <v>L322Large Full Size SUV SegmentUSA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</row>
        <row r="117">
          <cell r="D117" t="str">
            <v>L359Medium Compact SUV SegmentAsia Pacific Importers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</row>
        <row r="118">
          <cell r="D118" t="str">
            <v>L359Medium Compact SUV SegmentAustralia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D119" t="str">
            <v>L359Medium Compact SUV SegmentAustria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D120" t="str">
            <v>L359Medium Compact SUV SegmentBelgium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</row>
        <row r="121">
          <cell r="D121" t="str">
            <v>L359Medium Compact SUV SegmentBrazil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</row>
        <row r="122">
          <cell r="D122" t="str">
            <v>L359Medium Compact SUV SegmentBrazil (Project Stone Uplift)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</row>
        <row r="123">
          <cell r="D123" t="str">
            <v>L359Medium Compact SUV SegmentCanada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</row>
        <row r="124">
          <cell r="D124" t="str">
            <v>L359Medium Compact SUV SegmentChina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</row>
        <row r="125">
          <cell r="D125" t="str">
            <v>L359Medium Compact SUV SegmentChina Importers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</row>
        <row r="126">
          <cell r="D126" t="str">
            <v>L359Medium Compact SUV SegmentFrance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</row>
        <row r="127">
          <cell r="D127" t="str">
            <v>L359Medium Compact SUV SegmentUK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</row>
        <row r="128">
          <cell r="D128" t="str">
            <v>L359Medium Compact SUV SegmentGermany</v>
          </cell>
          <cell r="E128">
            <v>0.2</v>
          </cell>
          <cell r="F128">
            <v>0.2</v>
          </cell>
          <cell r="G128">
            <v>0.2</v>
          </cell>
          <cell r="H128">
            <v>0.2</v>
          </cell>
          <cell r="I128">
            <v>0.2</v>
          </cell>
          <cell r="J128">
            <v>0.2</v>
          </cell>
          <cell r="K128">
            <v>0.2</v>
          </cell>
          <cell r="L128">
            <v>0.2</v>
          </cell>
          <cell r="M128">
            <v>0.2</v>
          </cell>
          <cell r="N128">
            <v>0.2</v>
          </cell>
          <cell r="O128">
            <v>0.2</v>
          </cell>
          <cell r="P128">
            <v>0.2</v>
          </cell>
        </row>
        <row r="129">
          <cell r="D129" t="str">
            <v>L359Medium Compact SUV SegmentGuava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</row>
        <row r="130">
          <cell r="D130" t="str">
            <v>L359Medium Compact SUV SegmentIndia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</row>
        <row r="131">
          <cell r="D131" t="str">
            <v>L359Medium Compact SUV SegmentItaly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</row>
        <row r="132">
          <cell r="D132" t="str">
            <v>L359Medium Compact SUV SegmentJapan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</row>
        <row r="133">
          <cell r="D133" t="str">
            <v>L359Medium Compact SUV SegmentKorea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</row>
        <row r="134">
          <cell r="D134" t="str">
            <v>L359Medium Compact SUV SegmentLatin America Importers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</row>
        <row r="135">
          <cell r="D135" t="str">
            <v>L359Medium Compact SUV SegmentMENA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</row>
        <row r="136">
          <cell r="D136" t="str">
            <v>L359Medium Compact SUV SegmentNetherlands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</row>
        <row r="137">
          <cell r="D137" t="str">
            <v>L359Medium Compact SUV SegmentPortugal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</row>
        <row r="138">
          <cell r="D138" t="str">
            <v>L359Medium Compact SUV SegmentRest of EU Importers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</row>
        <row r="139">
          <cell r="D139" t="str">
            <v>L359Medium Compact SUV SegmentRussia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</row>
        <row r="140">
          <cell r="D140" t="str">
            <v>L359Medium Compact SUV SegmentSouth Africa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</row>
        <row r="141">
          <cell r="D141" t="str">
            <v>L359Medium Compact SUV SegmentSpain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</row>
        <row r="142">
          <cell r="D142" t="str">
            <v>L359Medium Compact SUV SegmentSSA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</row>
        <row r="143">
          <cell r="D143" t="str">
            <v>L359Medium Compact SUV SegmentSwitzerland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</row>
        <row r="144">
          <cell r="D144" t="str">
            <v>L359Medium Compact SUV SegmentTurkey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</row>
        <row r="145">
          <cell r="D145" t="str">
            <v>L359Medium Compact SUV SegmentUSA</v>
          </cell>
          <cell r="E145">
            <v>1</v>
          </cell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</row>
        <row r="146">
          <cell r="D146" t="str">
            <v>L405Large Full Size SUV SegmentAsia Pacific Importers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</row>
        <row r="147">
          <cell r="D147" t="str">
            <v>L405Large Full Size SUV SegmentAustralia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</row>
        <row r="148">
          <cell r="D148" t="str">
            <v>L405Large Full Size SUV SegmentAustria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</row>
        <row r="149">
          <cell r="D149" t="str">
            <v>L405Large Full Size SUV SegmentBelgium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</row>
        <row r="150">
          <cell r="D150" t="str">
            <v>L405Large Full Size SUV SegmentBrazil</v>
          </cell>
          <cell r="E150">
            <v>1</v>
          </cell>
          <cell r="F150">
            <v>1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</row>
        <row r="151">
          <cell r="D151" t="str">
            <v>L405Large Full Size SUV SegmentBrazil (Project Stone Uplift)</v>
          </cell>
          <cell r="E151">
            <v>1</v>
          </cell>
          <cell r="F151">
            <v>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</row>
        <row r="152">
          <cell r="D152" t="str">
            <v>L405Large Full Size SUV SegmentCanada</v>
          </cell>
          <cell r="E152">
            <v>1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</row>
        <row r="153">
          <cell r="D153" t="str">
            <v>L405Large Full Size SUV SegmentChina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</row>
        <row r="154">
          <cell r="D154" t="str">
            <v>L405Large Full Size SUV SegmentChina Importers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</row>
        <row r="155">
          <cell r="D155" t="str">
            <v>L405Large Full Size SUV SegmentFrance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</row>
        <row r="156">
          <cell r="D156" t="str">
            <v>L405Large Full Size SUV SegmentUK</v>
          </cell>
          <cell r="E156">
            <v>1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</row>
        <row r="157">
          <cell r="D157" t="str">
            <v>L405Large Full Size SUV SegmentGermany</v>
          </cell>
          <cell r="E157">
            <v>0.7</v>
          </cell>
          <cell r="F157">
            <v>0.7</v>
          </cell>
          <cell r="G157">
            <v>0.7</v>
          </cell>
          <cell r="H157">
            <v>0.7</v>
          </cell>
          <cell r="I157">
            <v>0.7</v>
          </cell>
          <cell r="J157">
            <v>0.7</v>
          </cell>
          <cell r="K157">
            <v>0.7</v>
          </cell>
          <cell r="L157">
            <v>0.7</v>
          </cell>
          <cell r="M157">
            <v>0.7</v>
          </cell>
          <cell r="N157">
            <v>0.7</v>
          </cell>
          <cell r="O157">
            <v>0.7</v>
          </cell>
          <cell r="P157">
            <v>0.7</v>
          </cell>
        </row>
        <row r="158">
          <cell r="D158" t="str">
            <v>L405Large Full Size SUV SegmentGuava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</row>
        <row r="159">
          <cell r="D159" t="str">
            <v>L405Large Full Size SUV SegmentIndia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</row>
        <row r="160">
          <cell r="D160" t="str">
            <v>L405Large Full Size SUV SegmentItaly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</row>
        <row r="161">
          <cell r="D161" t="str">
            <v>L405Large Full Size SUV SegmentJapan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</row>
        <row r="162">
          <cell r="D162" t="str">
            <v>L405Large Full Size SUV SegmentKorea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</row>
        <row r="163">
          <cell r="D163" t="str">
            <v>L405Large Full Size SUV SegmentLatin America Importers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</row>
        <row r="164">
          <cell r="D164" t="str">
            <v>L405Large Full Size SUV SegmentMENA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</row>
        <row r="165">
          <cell r="D165" t="str">
            <v>L405Large Full Size SUV SegmentNetherlands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</row>
        <row r="166">
          <cell r="D166" t="str">
            <v>L405Large Full Size SUV SegmentPortugal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</row>
        <row r="167">
          <cell r="D167" t="str">
            <v>L405Large Full Size SUV SegmentRest of EU Importers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</row>
        <row r="168">
          <cell r="D168" t="str">
            <v>L405Large Full Size SUV SegmentRussia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</row>
        <row r="169">
          <cell r="D169" t="str">
            <v>L405Large Full Size SUV SegmentSouth Africa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</row>
        <row r="170">
          <cell r="D170" t="str">
            <v>L405Large Full Size SUV SegmentSpain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</row>
        <row r="171">
          <cell r="D171" t="str">
            <v>L405Large Full Size SUV SegmentSSA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</row>
        <row r="172">
          <cell r="D172" t="str">
            <v>L405Large Full Size SUV SegmentSwitzerland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</row>
        <row r="173">
          <cell r="D173" t="str">
            <v>L405Large Full Size SUV SegmentTurkey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</row>
        <row r="174">
          <cell r="D174" t="str">
            <v>L405Large Full Size SUV SegmentUSA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</row>
        <row r="175">
          <cell r="D175" t="str">
            <v>L460Large Full Size SUV SegmentAsia Pacific Importer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</row>
        <row r="176">
          <cell r="D176" t="str">
            <v>L460Large Full Size SUV SegmentAustralia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</row>
        <row r="177">
          <cell r="D177" t="str">
            <v>L460Large Full Size SUV SegmentAustria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</row>
        <row r="178">
          <cell r="D178" t="str">
            <v>L460Large Full Size SUV SegmentBelgium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</row>
        <row r="179">
          <cell r="D179" t="str">
            <v>L460Large Full Size SUV SegmentBrazil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</row>
        <row r="180">
          <cell r="D180" t="str">
            <v>L460Large Full Size SUV SegmentBrazil (Project Stone Uplift)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</row>
        <row r="181">
          <cell r="D181" t="str">
            <v>L460Large Full Size SUV SegmentCanada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</row>
        <row r="182">
          <cell r="D182" t="str">
            <v>L460Large Full Size SUV SegmentChina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</row>
        <row r="183">
          <cell r="D183" t="str">
            <v>L460Large Full Size SUV SegmentChina Importers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</row>
        <row r="184">
          <cell r="D184" t="str">
            <v>L460Large Full Size SUV SegmentFrance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</row>
        <row r="185">
          <cell r="D185" t="str">
            <v>L460Large Full Size SUV SegmentUK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</row>
        <row r="186">
          <cell r="D186" t="str">
            <v>L460Large Full Size SUV SegmentGermany</v>
          </cell>
          <cell r="E186">
            <v>0.2</v>
          </cell>
          <cell r="F186">
            <v>0.2</v>
          </cell>
          <cell r="G186">
            <v>0.2</v>
          </cell>
          <cell r="H186">
            <v>0.2</v>
          </cell>
          <cell r="I186">
            <v>0.2</v>
          </cell>
          <cell r="J186">
            <v>0.2</v>
          </cell>
          <cell r="K186">
            <v>0.2</v>
          </cell>
          <cell r="L186">
            <v>0.2</v>
          </cell>
          <cell r="M186">
            <v>0.2</v>
          </cell>
          <cell r="N186">
            <v>0.2</v>
          </cell>
          <cell r="O186">
            <v>0.2</v>
          </cell>
          <cell r="P186">
            <v>0.2</v>
          </cell>
        </row>
        <row r="187">
          <cell r="D187" t="str">
            <v>L460Large Full Size SUV SegmentGuava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</row>
        <row r="188">
          <cell r="D188" t="str">
            <v>L460Large Full Size SUV SegmentIndia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</row>
        <row r="189">
          <cell r="D189" t="str">
            <v>L460Large Full Size SUV SegmentItaly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</row>
        <row r="190">
          <cell r="D190" t="str">
            <v>L460Large Full Size SUV SegmentJapan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</row>
        <row r="191">
          <cell r="D191" t="str">
            <v>L460Large Full Size SUV SegmentKorea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</row>
        <row r="192">
          <cell r="D192" t="str">
            <v>L460Large Full Size SUV SegmentLatin America Importers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</row>
        <row r="193">
          <cell r="D193" t="str">
            <v>L460Large Full Size SUV SegmentMENA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</row>
        <row r="194">
          <cell r="D194" t="str">
            <v>L460Large Full Size SUV SegmentNetherlands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</row>
        <row r="195">
          <cell r="D195" t="str">
            <v>L460Large Full Size SUV SegmentPortugal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</row>
        <row r="196">
          <cell r="D196" t="str">
            <v>L460Large Full Size SUV SegmentRest of EU Importers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</row>
        <row r="197">
          <cell r="D197" t="str">
            <v>L460Large Full Size SUV SegmentRussia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</row>
        <row r="198">
          <cell r="D198" t="str">
            <v>L460Large Full Size SUV SegmentSouth Africa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</row>
        <row r="199">
          <cell r="D199" t="str">
            <v>L460Large Full Size SUV SegmentSpain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</row>
        <row r="200">
          <cell r="D200" t="str">
            <v>L460Large Full Size SUV SegmentSSA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</row>
        <row r="201">
          <cell r="D201" t="str">
            <v>L460Large Full Size SUV SegmentSwitzerland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</row>
        <row r="202">
          <cell r="D202" t="str">
            <v>L460Large Full Size SUV SegmentTurkey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</row>
        <row r="203">
          <cell r="D203" t="str">
            <v>L460Large Full Size SUV SegmentUSA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</row>
        <row r="204">
          <cell r="D204" t="str">
            <v>L494Large Large SUV SegmentAsia Pacific Importers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</row>
        <row r="205">
          <cell r="D205" t="str">
            <v>L494Large Large SUV SegmentAustralia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</row>
        <row r="206">
          <cell r="D206" t="str">
            <v>L494Large Large SUV SegmentAustria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</row>
        <row r="207">
          <cell r="D207" t="str">
            <v>L494Large Large SUV SegmentBelgium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</row>
        <row r="208">
          <cell r="D208" t="str">
            <v>L494Large Large SUV SegmentBrazil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</row>
        <row r="209">
          <cell r="D209" t="str">
            <v>L494Large Large SUV SegmentBrazil (Project Stone Uplift)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</row>
        <row r="210">
          <cell r="D210" t="str">
            <v>L494Large Large SUV SegmentCanada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</row>
        <row r="211">
          <cell r="D211" t="str">
            <v>L494Large Large SUV SegmentChina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2">
          <cell r="D212" t="str">
            <v>L494Large Large SUV SegmentChina Importers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</row>
        <row r="213">
          <cell r="D213" t="str">
            <v>L494Large Large SUV SegmentFrance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</row>
        <row r="214">
          <cell r="D214" t="str">
            <v>L494Large Large SUV SegmentUK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</row>
        <row r="215">
          <cell r="D215" t="str">
            <v>L494Large Large SUV SegmentGermany</v>
          </cell>
          <cell r="E215">
            <v>0.2</v>
          </cell>
          <cell r="F215">
            <v>0.2</v>
          </cell>
          <cell r="G215">
            <v>0.2</v>
          </cell>
          <cell r="H215">
            <v>0.2</v>
          </cell>
          <cell r="I215">
            <v>0.2</v>
          </cell>
          <cell r="J215">
            <v>0.2</v>
          </cell>
          <cell r="K215">
            <v>0.2</v>
          </cell>
          <cell r="L215">
            <v>0.2</v>
          </cell>
          <cell r="M215">
            <v>0.2</v>
          </cell>
          <cell r="N215">
            <v>0.2</v>
          </cell>
          <cell r="O215">
            <v>0.2</v>
          </cell>
          <cell r="P215">
            <v>0.2</v>
          </cell>
        </row>
        <row r="216">
          <cell r="D216" t="str">
            <v>L494Large Large SUV SegmentGuava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</row>
        <row r="217">
          <cell r="D217" t="str">
            <v>L494Large Large SUV SegmentIndia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</row>
        <row r="218">
          <cell r="D218" t="str">
            <v>L494Large Large SUV SegmentItaly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</row>
        <row r="219">
          <cell r="D219" t="str">
            <v>L494Large Large SUV SegmentJapan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</row>
        <row r="220">
          <cell r="D220" t="str">
            <v>L494Large Large SUV SegmentKorea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</row>
        <row r="221">
          <cell r="D221" t="str">
            <v>L494Large Large SUV SegmentLatin America Importers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</row>
        <row r="222">
          <cell r="D222" t="str">
            <v>L494Large Large SUV SegmentMENA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</row>
        <row r="223">
          <cell r="D223" t="str">
            <v>L494Large Large SUV SegmentNetherlands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</row>
        <row r="224">
          <cell r="D224" t="str">
            <v>L494Large Large SUV SegmentPortugal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</row>
        <row r="225">
          <cell r="D225" t="str">
            <v>L494Large Large SUV SegmentRest of EU Importers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</row>
        <row r="226">
          <cell r="D226" t="str">
            <v>L494Large Large SUV SegmentRussia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</row>
        <row r="227">
          <cell r="D227" t="str">
            <v>L494Large Large SUV SegmentSouth Africa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</row>
        <row r="228">
          <cell r="D228" t="str">
            <v>L494Large Large SUV SegmentSpain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</row>
        <row r="229">
          <cell r="D229" t="str">
            <v>L494Large Large SUV SegmentSSA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</row>
        <row r="230">
          <cell r="D230" t="str">
            <v>L494Large Large SUV SegmentSwitzerland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</row>
        <row r="231">
          <cell r="D231" t="str">
            <v>L494Large Large SUV SegmentTurkey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</row>
        <row r="232">
          <cell r="D232" t="str">
            <v>L494Large Large SUV SegmentUSA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</row>
        <row r="233">
          <cell r="D233" t="str">
            <v>L461Large Large SUV SegmentAsia Pacific Importer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</row>
        <row r="234">
          <cell r="D234" t="str">
            <v>L461Large Large SUV SegmentAustralia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</row>
        <row r="235">
          <cell r="D235" t="str">
            <v>L461Large Large SUV SegmentAustria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</row>
        <row r="236">
          <cell r="D236" t="str">
            <v>L461Large Large SUV SegmentBelgium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</row>
        <row r="237">
          <cell r="D237" t="str">
            <v>L461Large Large SUV SegmentBrazil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</row>
        <row r="238">
          <cell r="D238" t="str">
            <v>L461Large Large SUV SegmentBrazil (Project Stone Uplift)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</row>
        <row r="239">
          <cell r="D239" t="str">
            <v>L461Large Large SUV SegmentCanada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</row>
        <row r="240">
          <cell r="D240" t="str">
            <v>L461Large Large SUV SegmentChina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</row>
        <row r="241">
          <cell r="D241" t="str">
            <v>L461Large Large SUV SegmentChina Importers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</row>
        <row r="242">
          <cell r="D242" t="str">
            <v>L461Large Large SUV SegmentFrance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</row>
        <row r="243">
          <cell r="D243" t="str">
            <v>L461Large Large SUV SegmentUK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</row>
        <row r="244">
          <cell r="D244" t="str">
            <v>L461Large Large SUV SegmentGermany</v>
          </cell>
          <cell r="E244">
            <v>0.2</v>
          </cell>
          <cell r="F244">
            <v>0.2</v>
          </cell>
          <cell r="G244">
            <v>0.2</v>
          </cell>
          <cell r="H244">
            <v>0.2</v>
          </cell>
          <cell r="I244">
            <v>0.2</v>
          </cell>
          <cell r="J244">
            <v>0.2</v>
          </cell>
          <cell r="K244">
            <v>0.2</v>
          </cell>
          <cell r="L244">
            <v>0.2</v>
          </cell>
          <cell r="M244">
            <v>0.2</v>
          </cell>
          <cell r="N244">
            <v>0.2</v>
          </cell>
          <cell r="O244">
            <v>0.2</v>
          </cell>
          <cell r="P244">
            <v>0.2</v>
          </cell>
        </row>
        <row r="245">
          <cell r="D245" t="str">
            <v>L461Large Large SUV SegmentGuava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</row>
        <row r="246">
          <cell r="D246" t="str">
            <v>L461Large Large SUV SegmentIndia</v>
          </cell>
          <cell r="E246">
            <v>1</v>
          </cell>
          <cell r="F246">
            <v>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</row>
        <row r="247">
          <cell r="D247" t="str">
            <v>L461Large Large SUV SegmentItaly</v>
          </cell>
          <cell r="E247">
            <v>1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</row>
        <row r="248">
          <cell r="D248" t="str">
            <v>L461Large Large SUV SegmentJapan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</row>
        <row r="249">
          <cell r="D249" t="str">
            <v>L461Large Large SUV SegmentKorea</v>
          </cell>
          <cell r="E249">
            <v>1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</row>
        <row r="250">
          <cell r="D250" t="str">
            <v>L461Large Large SUV SegmentLatin America Importers</v>
          </cell>
          <cell r="E250">
            <v>1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</row>
        <row r="251">
          <cell r="D251" t="str">
            <v>L461Large Large SUV SegmentMENA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</row>
        <row r="252">
          <cell r="D252" t="str">
            <v>L461Large Large SUV SegmentNetherlands</v>
          </cell>
          <cell r="E252">
            <v>1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</row>
        <row r="253">
          <cell r="D253" t="str">
            <v>L461Large Large SUV SegmentPortugal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</row>
        <row r="254">
          <cell r="D254" t="str">
            <v>L461Large Large SUV SegmentRest of EU Importers</v>
          </cell>
          <cell r="E254">
            <v>1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</row>
        <row r="255">
          <cell r="D255" t="str">
            <v>L461Large Large SUV SegmentRussia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</row>
        <row r="256">
          <cell r="D256" t="str">
            <v>L461Large Large SUV SegmentSouth Africa</v>
          </cell>
          <cell r="E256">
            <v>1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</row>
        <row r="257">
          <cell r="D257" t="str">
            <v>L461Large Large SUV SegmentSpain</v>
          </cell>
          <cell r="E257">
            <v>1</v>
          </cell>
          <cell r="F257">
            <v>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</row>
        <row r="258">
          <cell r="D258" t="str">
            <v>L461Large Large SUV SegmentSSA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</row>
        <row r="259">
          <cell r="D259" t="str">
            <v>L461Large Large SUV SegmentSwitzerland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</row>
        <row r="260">
          <cell r="D260" t="str">
            <v>L461Large Large SUV SegmentTurkey</v>
          </cell>
          <cell r="E260">
            <v>1</v>
          </cell>
          <cell r="F260">
            <v>1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</row>
        <row r="261">
          <cell r="D261" t="str">
            <v>L461Large Large SUV SegmentUSA</v>
          </cell>
          <cell r="E261">
            <v>1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</row>
        <row r="262">
          <cell r="D262" t="str">
            <v>L462Large Large SUV SegmentAsia Pacific Importers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</row>
        <row r="263">
          <cell r="D263" t="str">
            <v>L462Large Large SUV SegmentAustralia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</row>
        <row r="264">
          <cell r="D264" t="str">
            <v>L462Large Large SUV SegmentAustria</v>
          </cell>
          <cell r="E264">
            <v>1</v>
          </cell>
          <cell r="F264">
            <v>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</row>
        <row r="265">
          <cell r="D265" t="str">
            <v>L462Large Large SUV SegmentBelgium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</row>
        <row r="266">
          <cell r="D266" t="str">
            <v>L462Large Large SUV SegmentBrazil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</row>
        <row r="267">
          <cell r="D267" t="str">
            <v>L462Large Large SUV SegmentBrazil (Project Stone Uplift)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</row>
        <row r="268">
          <cell r="D268" t="str">
            <v>L462Large Large SUV SegmentCanada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</row>
        <row r="269">
          <cell r="D269" t="str">
            <v>L462Large Large SUV SegmentChina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D270" t="str">
            <v>L462Large Large SUV SegmentChina Importers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</row>
        <row r="271">
          <cell r="D271" t="str">
            <v>L462Large Large SUV SegmentFrance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D272" t="str">
            <v>L462Large Large SUV SegmentUK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</row>
        <row r="273">
          <cell r="D273" t="str">
            <v>L462Large Large SUV SegmentGermany</v>
          </cell>
          <cell r="E273">
            <v>0.2</v>
          </cell>
          <cell r="F273">
            <v>0.2</v>
          </cell>
          <cell r="G273">
            <v>0.2</v>
          </cell>
          <cell r="H273">
            <v>0.2</v>
          </cell>
          <cell r="I273">
            <v>0.2</v>
          </cell>
          <cell r="J273">
            <v>0.2</v>
          </cell>
          <cell r="K273">
            <v>0.2</v>
          </cell>
          <cell r="L273">
            <v>0.2</v>
          </cell>
          <cell r="M273">
            <v>0.2</v>
          </cell>
          <cell r="N273">
            <v>0.2</v>
          </cell>
          <cell r="O273">
            <v>0.2</v>
          </cell>
          <cell r="P273">
            <v>0.2</v>
          </cell>
        </row>
        <row r="274">
          <cell r="D274" t="str">
            <v>L462Large Large SUV SegmentGuava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</row>
        <row r="275">
          <cell r="D275" t="str">
            <v>L462Large Large SUV SegmentIndia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</row>
        <row r="276">
          <cell r="D276" t="str">
            <v>L462Large Large SUV SegmentItaly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</row>
        <row r="277">
          <cell r="D277" t="str">
            <v>L462Large Large SUV SegmentJapan</v>
          </cell>
          <cell r="E277">
            <v>1</v>
          </cell>
          <cell r="F277">
            <v>1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</row>
        <row r="278">
          <cell r="D278" t="str">
            <v>L462Large Large SUV SegmentKorea</v>
          </cell>
          <cell r="E278">
            <v>1</v>
          </cell>
          <cell r="F278">
            <v>1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</row>
        <row r="279">
          <cell r="D279" t="str">
            <v>L462Large Large SUV SegmentLatin America Importers</v>
          </cell>
          <cell r="E279">
            <v>1</v>
          </cell>
          <cell r="F279">
            <v>1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</row>
        <row r="280">
          <cell r="D280" t="str">
            <v>L462Large Large SUV SegmentMENA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</row>
        <row r="281">
          <cell r="D281" t="str">
            <v>L462Large Large SUV SegmentNetherlands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</row>
        <row r="282">
          <cell r="D282" t="str">
            <v>L462Large Large SUV SegmentPortugal</v>
          </cell>
          <cell r="E282">
            <v>1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</row>
        <row r="283">
          <cell r="D283" t="str">
            <v>L462Large Large SUV SegmentRest of EU Importers</v>
          </cell>
          <cell r="E283">
            <v>1</v>
          </cell>
          <cell r="F283">
            <v>1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</row>
        <row r="284">
          <cell r="D284" t="str">
            <v>L462Large Large SUV SegmentRussia</v>
          </cell>
          <cell r="E284">
            <v>1</v>
          </cell>
          <cell r="F284">
            <v>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</row>
        <row r="285">
          <cell r="D285" t="str">
            <v>L462Large Large SUV SegmentSouth Africa</v>
          </cell>
          <cell r="E285">
            <v>1</v>
          </cell>
          <cell r="F285">
            <v>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1</v>
          </cell>
          <cell r="O285">
            <v>1</v>
          </cell>
          <cell r="P285">
            <v>1</v>
          </cell>
        </row>
        <row r="286">
          <cell r="D286" t="str">
            <v>L462Large Large SUV SegmentSpain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</row>
        <row r="287">
          <cell r="D287" t="str">
            <v>L462Large Large SUV SegmentSSA</v>
          </cell>
          <cell r="E287">
            <v>1</v>
          </cell>
          <cell r="F287">
            <v>1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</row>
        <row r="288">
          <cell r="D288" t="str">
            <v>L462Large Large SUV SegmentSwitzerland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</row>
        <row r="289">
          <cell r="D289" t="str">
            <v>L462Large Large SUV SegmentTurkey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</row>
        <row r="290">
          <cell r="D290" t="str">
            <v>L462Large Large SUV SegmentUSA</v>
          </cell>
          <cell r="E290">
            <v>1</v>
          </cell>
          <cell r="F290">
            <v>1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</row>
        <row r="291">
          <cell r="D291" t="str">
            <v>L538Medium Compact SUV SegmentAsia Pacific Importers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</row>
        <row r="292">
          <cell r="D292" t="str">
            <v>L538Medium Compact SUV SegmentAustralia</v>
          </cell>
          <cell r="E292">
            <v>1</v>
          </cell>
          <cell r="F292">
            <v>1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</row>
        <row r="293">
          <cell r="D293" t="str">
            <v>L538Medium Compact SUV SegmentAustria</v>
          </cell>
          <cell r="E293">
            <v>1</v>
          </cell>
          <cell r="F293">
            <v>1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</row>
        <row r="294">
          <cell r="D294" t="str">
            <v>L538Medium Compact SUV SegmentBelgium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</row>
        <row r="295">
          <cell r="D295" t="str">
            <v>L538Medium Compact SUV SegmentBrazil</v>
          </cell>
          <cell r="E295">
            <v>1</v>
          </cell>
          <cell r="F295">
            <v>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</row>
        <row r="296">
          <cell r="D296" t="str">
            <v>L538Medium Compact SUV SegmentBrazil (Project Stone Uplift)</v>
          </cell>
          <cell r="E296">
            <v>1</v>
          </cell>
          <cell r="F296">
            <v>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</row>
        <row r="297">
          <cell r="D297" t="str">
            <v>L538Medium Compact SUV SegmentCanada</v>
          </cell>
          <cell r="E297">
            <v>1</v>
          </cell>
          <cell r="F297">
            <v>1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</row>
        <row r="298">
          <cell r="D298" t="str">
            <v>L538Medium Compact SUV SegmentChina</v>
          </cell>
          <cell r="E298">
            <v>1</v>
          </cell>
          <cell r="F298">
            <v>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</row>
        <row r="299">
          <cell r="D299" t="str">
            <v>L538Medium Compact SUV SegmentChina Importers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</row>
        <row r="300">
          <cell r="D300" t="str">
            <v>L538Medium Compact SUV SegmentFrance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</row>
        <row r="301">
          <cell r="D301" t="str">
            <v>L538Medium Compact SUV SegmentUK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</row>
        <row r="302">
          <cell r="D302" t="str">
            <v>L538Medium Compact SUV SegmentGermany</v>
          </cell>
          <cell r="E302">
            <v>0.2</v>
          </cell>
          <cell r="F302">
            <v>0.2</v>
          </cell>
          <cell r="G302">
            <v>0.2</v>
          </cell>
          <cell r="H302">
            <v>0.2</v>
          </cell>
          <cell r="I302">
            <v>0.2</v>
          </cell>
          <cell r="J302">
            <v>0.2</v>
          </cell>
          <cell r="K302">
            <v>0.2</v>
          </cell>
          <cell r="L302">
            <v>0.2</v>
          </cell>
          <cell r="M302">
            <v>0.2</v>
          </cell>
          <cell r="N302">
            <v>0.2</v>
          </cell>
          <cell r="O302">
            <v>0.2</v>
          </cell>
          <cell r="P302">
            <v>0.2</v>
          </cell>
        </row>
        <row r="303">
          <cell r="D303" t="str">
            <v>L538Medium Compact SUV SegmentGuava</v>
          </cell>
          <cell r="E303">
            <v>1</v>
          </cell>
          <cell r="F303">
            <v>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</row>
        <row r="304">
          <cell r="D304" t="str">
            <v>L538Medium Compact SUV SegmentIndia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</row>
        <row r="305">
          <cell r="D305" t="str">
            <v>L538Medium Compact SUV SegmentItaly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</row>
        <row r="306">
          <cell r="D306" t="str">
            <v>L538Medium Compact SUV SegmentJapan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</row>
        <row r="307">
          <cell r="D307" t="str">
            <v>L538Medium Compact SUV SegmentKorea</v>
          </cell>
          <cell r="E307">
            <v>1</v>
          </cell>
          <cell r="F307">
            <v>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</row>
        <row r="308">
          <cell r="D308" t="str">
            <v>L538Medium Compact SUV SegmentLatin America Importer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D309" t="str">
            <v>L538Medium Compact SUV SegmentMENA</v>
          </cell>
          <cell r="E309">
            <v>1</v>
          </cell>
          <cell r="F309">
            <v>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</row>
        <row r="310">
          <cell r="D310" t="str">
            <v>L538Medium Compact SUV SegmentNetherlands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</row>
        <row r="311">
          <cell r="D311" t="str">
            <v>L538Medium Compact SUV SegmentPortugal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</row>
        <row r="312">
          <cell r="D312" t="str">
            <v>L538Medium Compact SUV SegmentRest of EU Importers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</row>
        <row r="313">
          <cell r="D313" t="str">
            <v>L538Medium Compact SUV SegmentRussia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</row>
        <row r="314">
          <cell r="D314" t="str">
            <v>L538Medium Compact SUV SegmentSouth Africa</v>
          </cell>
          <cell r="E314">
            <v>1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</row>
        <row r="315">
          <cell r="D315" t="str">
            <v>L538Medium Compact SUV SegmentSpain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</row>
        <row r="316">
          <cell r="D316" t="str">
            <v>L538Medium Compact SUV SegmentSSA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</row>
        <row r="317">
          <cell r="D317" t="str">
            <v>L538Medium Compact SUV SegmentSwitzerland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</row>
        <row r="318">
          <cell r="D318" t="str">
            <v>L538Medium Compact SUV SegmentTurkey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</row>
        <row r="319">
          <cell r="D319" t="str">
            <v>L538Medium Compact SUV SegmentUSA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</row>
        <row r="320">
          <cell r="D320" t="str">
            <v>L550Medium Medium SUV SegmentAsia Pacific Importers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</row>
        <row r="321">
          <cell r="D321" t="str">
            <v>L550Medium Medium SUV SegmentAustralia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</row>
        <row r="322">
          <cell r="D322" t="str">
            <v>L550Medium Medium SUV SegmentAustria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</row>
        <row r="323">
          <cell r="D323" t="str">
            <v>L550Medium Medium SUV SegmentBelgium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</row>
        <row r="324">
          <cell r="D324" t="str">
            <v>L550Medium Medium SUV SegmentBrazil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</row>
        <row r="325">
          <cell r="D325" t="str">
            <v>L550Medium Medium SUV SegmentBrazil (Project Stone Uplift)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</row>
        <row r="326">
          <cell r="D326" t="str">
            <v>L550Medium Medium SUV SegmentCanada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</row>
        <row r="327">
          <cell r="D327" t="str">
            <v>L550Medium Medium SUV SegmentChina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</row>
        <row r="328">
          <cell r="D328" t="str">
            <v>L550Medium Medium SUV SegmentChina Importers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</row>
        <row r="329">
          <cell r="D329" t="str">
            <v>L550Medium Medium SUV SegmentFrance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</row>
        <row r="330">
          <cell r="D330" t="str">
            <v>L550Medium Medium SUV SegmentUK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</row>
        <row r="331">
          <cell r="D331" t="str">
            <v>L550Medium Medium SUV SegmentGermany</v>
          </cell>
          <cell r="E331">
            <v>0.2</v>
          </cell>
          <cell r="F331">
            <v>0.2</v>
          </cell>
          <cell r="G331">
            <v>0.2</v>
          </cell>
          <cell r="H331">
            <v>0.2</v>
          </cell>
          <cell r="I331">
            <v>0.2</v>
          </cell>
          <cell r="J331">
            <v>0.2</v>
          </cell>
          <cell r="K331">
            <v>0.2</v>
          </cell>
          <cell r="L331">
            <v>0.2</v>
          </cell>
          <cell r="M331">
            <v>0.2</v>
          </cell>
          <cell r="N331">
            <v>0.2</v>
          </cell>
          <cell r="O331">
            <v>0.2</v>
          </cell>
          <cell r="P331">
            <v>0.2</v>
          </cell>
        </row>
        <row r="332">
          <cell r="D332" t="str">
            <v>L550Medium Medium SUV SegmentGuava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</row>
        <row r="333">
          <cell r="D333" t="str">
            <v>L550Medium Medium SUV SegmentIndia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</row>
        <row r="334">
          <cell r="D334" t="str">
            <v>L550Medium Medium SUV SegmentItaly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</row>
        <row r="335">
          <cell r="D335" t="str">
            <v>L550Medium Medium SUV SegmentJapan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</row>
        <row r="336">
          <cell r="D336" t="str">
            <v>L550Medium Medium SUV SegmentKorea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</row>
        <row r="337">
          <cell r="D337" t="str">
            <v>L550Medium Medium SUV SegmentLatin America Importers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</row>
        <row r="338">
          <cell r="D338" t="str">
            <v>L550Medium Medium SUV SegmentMENA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</row>
        <row r="339">
          <cell r="D339" t="str">
            <v>L550Medium Medium SUV SegmentNetherlands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</row>
        <row r="340">
          <cell r="D340" t="str">
            <v>L550Medium Medium SUV SegmentPortugal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</row>
        <row r="341">
          <cell r="D341" t="str">
            <v>L550Medium Medium SUV SegmentRest of EU Importers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</row>
        <row r="342">
          <cell r="D342" t="str">
            <v>L550Medium Medium SUV SegmentRussia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</row>
        <row r="343">
          <cell r="D343" t="str">
            <v>L550Medium Medium SUV SegmentSouth Africa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</row>
        <row r="344">
          <cell r="D344" t="str">
            <v>L550Medium Medium SUV SegmentSpain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</row>
        <row r="345">
          <cell r="D345" t="str">
            <v>L550Medium Medium SUV SegmentSSA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D346" t="str">
            <v>L550Medium Medium SUV SegmentSwitzerland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</row>
        <row r="347">
          <cell r="D347" t="str">
            <v>L550Medium Medium SUV SegmentTurkey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D348" t="str">
            <v>L550Medium Medium SUV SegmentUSA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</row>
        <row r="349">
          <cell r="D349" t="str">
            <v>L538CHNMedium Compact SUV SegmentChina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</row>
        <row r="350">
          <cell r="D350" t="str">
            <v>L550CHNMedium Medium SUV SegmentChina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</row>
        <row r="351">
          <cell r="D351" t="str">
            <v>L551Medium Compact SUV SegmentAsia Pacific Importers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</row>
        <row r="352">
          <cell r="D352" t="str">
            <v>L551Medium Compact SUV SegmentAustralia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</row>
        <row r="353">
          <cell r="D353" t="str">
            <v>L551Medium Compact SUV SegmentAustria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</row>
        <row r="354">
          <cell r="D354" t="str">
            <v>L551Medium Compact SUV SegmentBelgium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</row>
        <row r="355">
          <cell r="D355" t="str">
            <v>L551Medium Compact SUV SegmentBrazil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</row>
        <row r="356">
          <cell r="D356" t="str">
            <v>L551Medium Compact SUV SegmentBrazil (Project Stone Uplift)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</row>
        <row r="357">
          <cell r="D357" t="str">
            <v>L551Medium Compact SUV SegmentCanada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</row>
        <row r="358">
          <cell r="D358" t="str">
            <v>L551Medium Compact SUV SegmentChina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</row>
        <row r="359">
          <cell r="D359" t="str">
            <v>L551Medium Compact SUV SegmentChina Importers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</row>
        <row r="360">
          <cell r="D360" t="str">
            <v>L551Medium Compact SUV SegmentFrance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</row>
        <row r="361">
          <cell r="D361" t="str">
            <v>L551Medium Compact SUV SegmentUK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</row>
        <row r="362">
          <cell r="D362" t="str">
            <v>L551Medium Compact SUV SegmentGermany</v>
          </cell>
          <cell r="E362">
            <v>0.2</v>
          </cell>
          <cell r="F362">
            <v>0.2</v>
          </cell>
          <cell r="G362">
            <v>0.2</v>
          </cell>
          <cell r="H362">
            <v>0.2</v>
          </cell>
          <cell r="I362">
            <v>0.2</v>
          </cell>
          <cell r="J362">
            <v>0.2</v>
          </cell>
          <cell r="K362">
            <v>0.2</v>
          </cell>
          <cell r="L362">
            <v>0.2</v>
          </cell>
          <cell r="M362">
            <v>0.2</v>
          </cell>
          <cell r="N362">
            <v>0.2</v>
          </cell>
          <cell r="O362">
            <v>0.2</v>
          </cell>
          <cell r="P362">
            <v>0.2</v>
          </cell>
        </row>
        <row r="363">
          <cell r="D363" t="str">
            <v>L551Medium Compact SUV SegmentGuava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</row>
        <row r="364">
          <cell r="D364" t="str">
            <v>L551Medium Compact SUV SegmentIndia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</row>
        <row r="365">
          <cell r="D365" t="str">
            <v>L551Medium Compact SUV SegmentItaly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</row>
        <row r="366">
          <cell r="D366" t="str">
            <v>L551Medium Compact SUV SegmentJapan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</row>
        <row r="367">
          <cell r="D367" t="str">
            <v>L551Medium Compact SUV SegmentKorea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</row>
        <row r="368">
          <cell r="D368" t="str">
            <v>L551Medium Compact SUV SegmentLatin America Importers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</row>
        <row r="369">
          <cell r="D369" t="str">
            <v>L551Medium Compact SUV SegmentMENA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</row>
        <row r="370">
          <cell r="D370" t="str">
            <v>L551Medium Compact SUV SegmentNetherlands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</row>
        <row r="371">
          <cell r="D371" t="str">
            <v>L551Medium Compact SUV SegmentPortugal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</row>
        <row r="372">
          <cell r="D372" t="str">
            <v>L551Medium Compact SUV SegmentRest of EU Importers</v>
          </cell>
          <cell r="E372">
            <v>1</v>
          </cell>
          <cell r="F372">
            <v>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</row>
        <row r="373">
          <cell r="D373" t="str">
            <v>L551Medium Compact SUV SegmentRussia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</row>
        <row r="374">
          <cell r="D374" t="str">
            <v>L551Medium Compact SUV SegmentSouth Africa</v>
          </cell>
          <cell r="E374">
            <v>1</v>
          </cell>
          <cell r="F374">
            <v>1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</row>
        <row r="375">
          <cell r="D375" t="str">
            <v>L551Medium Compact SUV SegmentSpain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</row>
        <row r="376">
          <cell r="D376" t="str">
            <v>L551Medium Compact SUV SegmentSSA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</row>
        <row r="377">
          <cell r="D377" t="str">
            <v>L551Medium Compact SUV SegmentSwitzerland</v>
          </cell>
          <cell r="E377">
            <v>1</v>
          </cell>
          <cell r="F377">
            <v>1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  <cell r="P377">
            <v>1</v>
          </cell>
        </row>
        <row r="378">
          <cell r="D378" t="str">
            <v>L551Medium Compact SUV SegmentTurkey</v>
          </cell>
          <cell r="E378">
            <v>1</v>
          </cell>
          <cell r="F378">
            <v>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</row>
        <row r="379">
          <cell r="D379" t="str">
            <v>L551Medium Compact SUV SegmentUSA</v>
          </cell>
          <cell r="E379">
            <v>1</v>
          </cell>
          <cell r="F379">
            <v>1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</row>
        <row r="380">
          <cell r="D380" t="str">
            <v>L551CHNMedium Compact SUV SegmentChina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</row>
        <row r="381">
          <cell r="D381" t="str">
            <v>L552Medium Medium SUV SegmentAsia Pacific Importer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</row>
        <row r="382">
          <cell r="D382" t="str">
            <v>L552Medium Medium SUV SegmentAustralia</v>
          </cell>
          <cell r="E382">
            <v>1</v>
          </cell>
          <cell r="F382">
            <v>1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  <cell r="P382">
            <v>1</v>
          </cell>
        </row>
        <row r="383">
          <cell r="D383" t="str">
            <v>L552Medium Medium SUV SegmentAustria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</row>
        <row r="384">
          <cell r="D384" t="str">
            <v>L552Medium Medium SUV SegmentBelgium</v>
          </cell>
          <cell r="E384">
            <v>1</v>
          </cell>
          <cell r="F384">
            <v>1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</row>
        <row r="385">
          <cell r="D385" t="str">
            <v>L552Medium Medium SUV SegmentBrazil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</row>
        <row r="386">
          <cell r="D386" t="str">
            <v>L552Medium Medium SUV SegmentBrazil (Project Stone Uplift)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</row>
        <row r="387">
          <cell r="D387" t="str">
            <v>L552Medium Medium SUV SegmentCanada</v>
          </cell>
          <cell r="E387">
            <v>1</v>
          </cell>
          <cell r="F387">
            <v>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  <cell r="P387">
            <v>1</v>
          </cell>
        </row>
        <row r="388">
          <cell r="D388" t="str">
            <v>L552Medium Medium SUV SegmentChina</v>
          </cell>
          <cell r="E388">
            <v>1</v>
          </cell>
          <cell r="F388">
            <v>1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</row>
        <row r="389">
          <cell r="D389" t="str">
            <v>L552Medium Medium SUV SegmentChina Importers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</row>
        <row r="390">
          <cell r="D390" t="str">
            <v>L552Medium Medium SUV SegmentFrance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</row>
        <row r="391">
          <cell r="D391" t="str">
            <v>L552Medium Medium SUV SegmentUK</v>
          </cell>
          <cell r="E391">
            <v>1</v>
          </cell>
          <cell r="F391">
            <v>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</row>
        <row r="392">
          <cell r="D392" t="str">
            <v>L552Medium Medium SUV SegmentGermany</v>
          </cell>
          <cell r="E392">
            <v>0.2</v>
          </cell>
          <cell r="F392">
            <v>0.2</v>
          </cell>
          <cell r="G392">
            <v>0.2</v>
          </cell>
          <cell r="H392">
            <v>0.2</v>
          </cell>
          <cell r="I392">
            <v>0.2</v>
          </cell>
          <cell r="J392">
            <v>0.2</v>
          </cell>
          <cell r="K392">
            <v>0.2</v>
          </cell>
          <cell r="L392">
            <v>0.2</v>
          </cell>
          <cell r="M392">
            <v>0.2</v>
          </cell>
          <cell r="N392">
            <v>0.2</v>
          </cell>
          <cell r="O392">
            <v>0.2</v>
          </cell>
          <cell r="P392">
            <v>0.2</v>
          </cell>
        </row>
        <row r="393">
          <cell r="D393" t="str">
            <v>L552Medium Medium SUV SegmentGuava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</row>
        <row r="394">
          <cell r="D394" t="str">
            <v>L552Medium Medium SUV SegmentIndia</v>
          </cell>
          <cell r="E394">
            <v>1</v>
          </cell>
          <cell r="F394">
            <v>1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</row>
        <row r="395">
          <cell r="D395" t="str">
            <v>L552Medium Medium SUV SegmentItaly</v>
          </cell>
          <cell r="E395">
            <v>1</v>
          </cell>
          <cell r="F395">
            <v>1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</row>
        <row r="396">
          <cell r="D396" t="str">
            <v>L552Medium Medium SUV SegmentJapan</v>
          </cell>
          <cell r="E396">
            <v>1</v>
          </cell>
          <cell r="F396">
            <v>1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</row>
        <row r="397">
          <cell r="D397" t="str">
            <v>L552Medium Medium SUV SegmentKorea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</row>
        <row r="398">
          <cell r="D398" t="str">
            <v>L552Medium Medium SUV SegmentLatin America Importers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</row>
        <row r="399">
          <cell r="D399" t="str">
            <v>L552Medium Medium SUV SegmentMENA</v>
          </cell>
          <cell r="E399">
            <v>1</v>
          </cell>
          <cell r="F399">
            <v>1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</row>
        <row r="400">
          <cell r="D400" t="str">
            <v>L552Medium Medium SUV SegmentNetherlands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</row>
        <row r="401">
          <cell r="D401" t="str">
            <v>L552Medium Medium SUV SegmentPortugal</v>
          </cell>
          <cell r="E401">
            <v>1</v>
          </cell>
          <cell r="F401">
            <v>1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</row>
        <row r="402">
          <cell r="D402" t="str">
            <v>L552Medium Medium SUV SegmentRest of EU Importers</v>
          </cell>
          <cell r="E402">
            <v>1</v>
          </cell>
          <cell r="F402">
            <v>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</row>
        <row r="403">
          <cell r="D403" t="str">
            <v>L552Medium Medium SUV SegmentRussia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</row>
        <row r="404">
          <cell r="D404" t="str">
            <v>L552Medium Medium SUV SegmentSouth Africa</v>
          </cell>
          <cell r="E404">
            <v>1</v>
          </cell>
          <cell r="F404">
            <v>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</row>
        <row r="405">
          <cell r="D405" t="str">
            <v>L552Medium Medium SUV SegmentSpain</v>
          </cell>
          <cell r="E405">
            <v>1</v>
          </cell>
          <cell r="F405">
            <v>1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</row>
        <row r="406">
          <cell r="D406" t="str">
            <v>L552Medium Medium SUV SegmentSSA</v>
          </cell>
          <cell r="E406">
            <v>1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</row>
        <row r="407">
          <cell r="D407" t="str">
            <v>L552Medium Medium SUV SegmentSwitzerland</v>
          </cell>
          <cell r="E407">
            <v>1</v>
          </cell>
          <cell r="F407">
            <v>1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</row>
        <row r="408">
          <cell r="D408" t="str">
            <v>L552Medium Medium SUV SegmentTurkey</v>
          </cell>
          <cell r="E408">
            <v>1</v>
          </cell>
          <cell r="F408">
            <v>1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</row>
        <row r="409">
          <cell r="D409" t="str">
            <v>L552Medium Medium SUV SegmentUSA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</row>
        <row r="410">
          <cell r="D410" t="str">
            <v>L552CHNMedium Medium SUV SegmentChina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</row>
        <row r="411">
          <cell r="D411" t="str">
            <v>L560Medium Medium SUV SegmentAsia Pacific Importers</v>
          </cell>
          <cell r="E411">
            <v>1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</row>
        <row r="412">
          <cell r="D412" t="str">
            <v>L560Medium Medium SUV SegmentAustralia</v>
          </cell>
          <cell r="E412">
            <v>1</v>
          </cell>
          <cell r="F412">
            <v>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</row>
        <row r="413">
          <cell r="D413" t="str">
            <v>L560Medium Medium SUV SegmentAustria</v>
          </cell>
          <cell r="E413">
            <v>1</v>
          </cell>
          <cell r="F413">
            <v>1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</row>
        <row r="414">
          <cell r="D414" t="str">
            <v>L560Medium Medium SUV SegmentBelgium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</row>
        <row r="415">
          <cell r="D415" t="str">
            <v>L560Medium Medium SUV SegmentBrazil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</row>
        <row r="416">
          <cell r="D416" t="str">
            <v>L560Medium Medium SUV SegmentBrazil (Project Stone Uplift)</v>
          </cell>
          <cell r="E416">
            <v>1</v>
          </cell>
          <cell r="F416">
            <v>1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</row>
        <row r="417">
          <cell r="D417" t="str">
            <v>L560Medium Medium SUV SegmentCanada</v>
          </cell>
          <cell r="E417">
            <v>1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</row>
        <row r="418">
          <cell r="D418" t="str">
            <v>L560Medium Medium SUV SegmentChina</v>
          </cell>
          <cell r="E418">
            <v>1</v>
          </cell>
          <cell r="F418">
            <v>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</row>
        <row r="419">
          <cell r="D419" t="str">
            <v>L560Medium Medium SUV SegmentChina Importers</v>
          </cell>
          <cell r="E419">
            <v>1</v>
          </cell>
          <cell r="F419">
            <v>1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</row>
        <row r="420">
          <cell r="D420" t="str">
            <v>L560Medium Medium SUV SegmentFrance</v>
          </cell>
          <cell r="E420">
            <v>1</v>
          </cell>
          <cell r="F420">
            <v>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</row>
        <row r="421">
          <cell r="D421" t="str">
            <v>L560Medium Medium SUV SegmentUK</v>
          </cell>
          <cell r="E421">
            <v>1</v>
          </cell>
          <cell r="F421">
            <v>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</row>
        <row r="422">
          <cell r="D422" t="str">
            <v>L560Medium Medium SUV SegmentGermany</v>
          </cell>
          <cell r="E422">
            <v>0.2</v>
          </cell>
          <cell r="F422">
            <v>0.2</v>
          </cell>
          <cell r="G422">
            <v>0.2</v>
          </cell>
          <cell r="H422">
            <v>0.2</v>
          </cell>
          <cell r="I422">
            <v>0.2</v>
          </cell>
          <cell r="J422">
            <v>0.2</v>
          </cell>
          <cell r="K422">
            <v>0.2</v>
          </cell>
          <cell r="L422">
            <v>0.2</v>
          </cell>
          <cell r="M422">
            <v>0.2</v>
          </cell>
          <cell r="N422">
            <v>0.2</v>
          </cell>
          <cell r="O422">
            <v>0.2</v>
          </cell>
          <cell r="P422">
            <v>0.2</v>
          </cell>
        </row>
        <row r="423">
          <cell r="D423" t="str">
            <v>L560Medium Medium SUV SegmentGuava</v>
          </cell>
          <cell r="E423">
            <v>1</v>
          </cell>
          <cell r="F423">
            <v>1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</row>
        <row r="424">
          <cell r="D424" t="str">
            <v>L560Medium Medium SUV SegmentIndia</v>
          </cell>
          <cell r="E424">
            <v>1</v>
          </cell>
          <cell r="F424">
            <v>1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</row>
        <row r="425">
          <cell r="D425" t="str">
            <v>L560Medium Medium SUV SegmentItaly</v>
          </cell>
          <cell r="E425">
            <v>1</v>
          </cell>
          <cell r="F425">
            <v>1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</row>
        <row r="426">
          <cell r="D426" t="str">
            <v>L560Medium Medium SUV SegmentJapan</v>
          </cell>
          <cell r="E426">
            <v>1</v>
          </cell>
          <cell r="F426">
            <v>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</row>
        <row r="427">
          <cell r="D427" t="str">
            <v>L560Medium Medium SUV SegmentKorea</v>
          </cell>
          <cell r="E427">
            <v>1</v>
          </cell>
          <cell r="F427">
            <v>1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</row>
        <row r="428">
          <cell r="D428" t="str">
            <v>L560Medium Medium SUV SegmentLatin America Importers</v>
          </cell>
          <cell r="E428">
            <v>1</v>
          </cell>
          <cell r="F428">
            <v>1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</row>
        <row r="429">
          <cell r="D429" t="str">
            <v>L560Medium Medium SUV SegmentMENA</v>
          </cell>
          <cell r="E429">
            <v>1</v>
          </cell>
          <cell r="F429">
            <v>1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</row>
        <row r="430">
          <cell r="D430" t="str">
            <v>L560Medium Medium SUV SegmentNetherlands</v>
          </cell>
          <cell r="E430">
            <v>1</v>
          </cell>
          <cell r="F430">
            <v>1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</row>
        <row r="431">
          <cell r="D431" t="str">
            <v>L560Medium Medium SUV SegmentPortugal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</row>
        <row r="432">
          <cell r="D432" t="str">
            <v>L560Medium Medium SUV SegmentRest of EU Importers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</row>
        <row r="433">
          <cell r="D433" t="str">
            <v>L560Medium Medium SUV SegmentRussia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</row>
        <row r="434">
          <cell r="D434" t="str">
            <v>L560Medium Medium SUV SegmentSouth Africa</v>
          </cell>
          <cell r="E434">
            <v>1</v>
          </cell>
          <cell r="F434">
            <v>1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</row>
        <row r="435">
          <cell r="D435" t="str">
            <v>L560Medium Medium SUV SegmentSpain</v>
          </cell>
          <cell r="E435">
            <v>1</v>
          </cell>
          <cell r="F435">
            <v>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</row>
        <row r="436">
          <cell r="D436" t="str">
            <v>L560Medium Medium SUV SegmentSSA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</row>
        <row r="437">
          <cell r="D437" t="str">
            <v>L560Medium Medium SUV SegmentSwitzerland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</row>
        <row r="438">
          <cell r="D438" t="str">
            <v>L560Medium Medium SUV SegmentTurkey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</row>
        <row r="439">
          <cell r="D439" t="str">
            <v>L560Medium Medium SUV SegmentUSA</v>
          </cell>
          <cell r="E439">
            <v>1</v>
          </cell>
          <cell r="F439">
            <v>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</row>
        <row r="440">
          <cell r="D440" t="str">
            <v>L663Medium Medium SUV SegmentAsia Pacific Importers</v>
          </cell>
          <cell r="E440">
            <v>1</v>
          </cell>
          <cell r="F440">
            <v>1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</row>
        <row r="441">
          <cell r="D441" t="str">
            <v>L663Medium Medium SUV SegmentAustralia</v>
          </cell>
          <cell r="E441">
            <v>1</v>
          </cell>
          <cell r="F441">
            <v>1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</row>
        <row r="442">
          <cell r="D442" t="str">
            <v>L663Medium Medium SUV SegmentAustria</v>
          </cell>
          <cell r="E442">
            <v>1</v>
          </cell>
          <cell r="F442">
            <v>1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</row>
        <row r="443">
          <cell r="D443" t="str">
            <v>L663Medium Medium SUV SegmentBelgium</v>
          </cell>
          <cell r="E443">
            <v>1</v>
          </cell>
          <cell r="F443">
            <v>1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</row>
        <row r="444">
          <cell r="D444" t="str">
            <v>L663Medium Medium SUV SegmentBrazil</v>
          </cell>
          <cell r="E444">
            <v>1</v>
          </cell>
          <cell r="F444">
            <v>1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</row>
        <row r="445">
          <cell r="D445" t="str">
            <v>L663Medium Medium SUV SegmentBrazil (Project Stone Uplift)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</row>
        <row r="446">
          <cell r="D446" t="str">
            <v>L663Medium Medium SUV SegmentCanada</v>
          </cell>
          <cell r="E446">
            <v>1</v>
          </cell>
          <cell r="F446">
            <v>1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</row>
        <row r="447">
          <cell r="D447" t="str">
            <v>L663Medium Medium SUV SegmentChina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</row>
        <row r="448">
          <cell r="D448" t="str">
            <v>L663Medium Medium SUV SegmentChina Importers</v>
          </cell>
          <cell r="E448">
            <v>1</v>
          </cell>
          <cell r="F448">
            <v>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</row>
        <row r="449">
          <cell r="D449" t="str">
            <v>L663Medium Medium SUV SegmentFrance</v>
          </cell>
          <cell r="E449">
            <v>1</v>
          </cell>
          <cell r="F449">
            <v>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</row>
        <row r="450">
          <cell r="D450" t="str">
            <v>L663Medium Medium SUV SegmentUK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</row>
        <row r="451">
          <cell r="D451" t="str">
            <v>L663Medium Medium SUV SegmentGermany</v>
          </cell>
          <cell r="E451">
            <v>0.2</v>
          </cell>
          <cell r="F451">
            <v>0.2</v>
          </cell>
          <cell r="G451">
            <v>0.2</v>
          </cell>
          <cell r="H451">
            <v>0.2</v>
          </cell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</v>
          </cell>
          <cell r="O451">
            <v>0.2</v>
          </cell>
          <cell r="P451">
            <v>0.2</v>
          </cell>
        </row>
        <row r="452">
          <cell r="D452" t="str">
            <v>L663Medium Medium SUV SegmentGuava</v>
          </cell>
          <cell r="E452">
            <v>1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</row>
        <row r="453">
          <cell r="D453" t="str">
            <v>L663Medium Medium SUV SegmentIndia</v>
          </cell>
          <cell r="E453">
            <v>1</v>
          </cell>
          <cell r="F453">
            <v>1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</row>
        <row r="454">
          <cell r="D454" t="str">
            <v>L663Medium Medium SUV SegmentItaly</v>
          </cell>
          <cell r="E454">
            <v>1</v>
          </cell>
          <cell r="F454">
            <v>1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</row>
        <row r="455">
          <cell r="D455" t="str">
            <v>L663Medium Medium SUV SegmentJapan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</row>
        <row r="456">
          <cell r="D456" t="str">
            <v>L663Medium Medium SUV SegmentKorea</v>
          </cell>
          <cell r="E456">
            <v>1</v>
          </cell>
          <cell r="F456">
            <v>1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</row>
        <row r="457">
          <cell r="D457" t="str">
            <v>L663Medium Medium SUV SegmentLatin America Importers</v>
          </cell>
          <cell r="E457">
            <v>1</v>
          </cell>
          <cell r="F457">
            <v>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</row>
        <row r="458">
          <cell r="D458" t="str">
            <v>L663Medium Medium SUV SegmentMENA</v>
          </cell>
          <cell r="E458">
            <v>1</v>
          </cell>
          <cell r="F458">
            <v>1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</row>
        <row r="459">
          <cell r="D459" t="str">
            <v>L663Medium Medium SUV SegmentNetherlands</v>
          </cell>
          <cell r="E459">
            <v>1</v>
          </cell>
          <cell r="F459">
            <v>1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</row>
        <row r="460">
          <cell r="D460" t="str">
            <v>L663Medium Medium SUV SegmentPortugal</v>
          </cell>
          <cell r="E460">
            <v>1</v>
          </cell>
          <cell r="F460">
            <v>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</row>
        <row r="461">
          <cell r="D461" t="str">
            <v>L663Medium Medium SUV SegmentRest of EU Importers</v>
          </cell>
          <cell r="E461">
            <v>1</v>
          </cell>
          <cell r="F461">
            <v>1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</row>
        <row r="462">
          <cell r="D462" t="str">
            <v>L663Medium Medium SUV SegmentRussia</v>
          </cell>
          <cell r="E462">
            <v>1</v>
          </cell>
          <cell r="F462">
            <v>1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</row>
        <row r="463">
          <cell r="D463" t="str">
            <v>L663Medium Medium SUV SegmentSouth Africa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</row>
        <row r="464">
          <cell r="D464" t="str">
            <v>L663Medium Medium SUV SegmentSpain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</row>
        <row r="465">
          <cell r="D465" t="str">
            <v>L663Medium Medium SUV SegmentSSA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</row>
        <row r="466">
          <cell r="D466" t="str">
            <v>L663Medium Medium SUV SegmentSwitzerland</v>
          </cell>
          <cell r="E466">
            <v>1</v>
          </cell>
          <cell r="F466">
            <v>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  <cell r="N466">
            <v>1</v>
          </cell>
          <cell r="O466">
            <v>1</v>
          </cell>
          <cell r="P466">
            <v>1</v>
          </cell>
        </row>
        <row r="467">
          <cell r="D467" t="str">
            <v>L663Medium Medium SUV SegmentTurkey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</row>
        <row r="468">
          <cell r="D468" t="str">
            <v>L663Medium Medium SUV SegmentUSA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</row>
      </sheetData>
      <sheetData sheetId="15">
        <row r="1">
          <cell r="E1" t="str">
            <v xml:space="preserve"> 13/14FY</v>
          </cell>
        </row>
      </sheetData>
      <sheetData sheetId="16">
        <row r="1">
          <cell r="F1" t="str">
            <v xml:space="preserve"> 13/14FY</v>
          </cell>
        </row>
        <row r="3">
          <cell r="AV3" t="str">
            <v>L316Medium Medium SUV SegmentAsia Pacific Importers</v>
          </cell>
          <cell r="AW3">
            <v>3884</v>
          </cell>
          <cell r="AX3">
            <v>4571</v>
          </cell>
          <cell r="AY3">
            <v>5477</v>
          </cell>
          <cell r="AZ3">
            <v>4990</v>
          </cell>
          <cell r="BA3">
            <v>5863</v>
          </cell>
          <cell r="BB3">
            <v>6127</v>
          </cell>
          <cell r="BC3">
            <v>6425</v>
          </cell>
          <cell r="BD3">
            <v>6617</v>
          </cell>
          <cell r="BE3">
            <v>6588</v>
          </cell>
          <cell r="BF3">
            <v>6449</v>
          </cell>
        </row>
        <row r="4">
          <cell r="AV4" t="str">
            <v>L316Medium Medium SUV SegmentAustralia</v>
          </cell>
          <cell r="AW4">
            <v>11804</v>
          </cell>
          <cell r="AX4">
            <v>13938</v>
          </cell>
          <cell r="AY4">
            <v>15660</v>
          </cell>
          <cell r="AZ4">
            <v>16316</v>
          </cell>
          <cell r="BA4">
            <v>18138</v>
          </cell>
          <cell r="BB4">
            <v>17461</v>
          </cell>
          <cell r="BC4">
            <v>17540</v>
          </cell>
          <cell r="BD4">
            <v>18206</v>
          </cell>
          <cell r="BE4">
            <v>17656</v>
          </cell>
          <cell r="BF4">
            <v>19330</v>
          </cell>
        </row>
        <row r="5">
          <cell r="AV5" t="str">
            <v>L316Medium Medium SUV SegmentAustria</v>
          </cell>
          <cell r="AW5">
            <v>6701</v>
          </cell>
          <cell r="AX5">
            <v>6568</v>
          </cell>
          <cell r="AY5">
            <v>6973</v>
          </cell>
          <cell r="AZ5">
            <v>6410</v>
          </cell>
          <cell r="BA5">
            <v>7088</v>
          </cell>
          <cell r="BB5">
            <v>7283</v>
          </cell>
          <cell r="BC5">
            <v>6756</v>
          </cell>
          <cell r="BD5">
            <v>6591</v>
          </cell>
          <cell r="BE5">
            <v>6224</v>
          </cell>
          <cell r="BF5">
            <v>5906</v>
          </cell>
        </row>
        <row r="6">
          <cell r="AV6" t="str">
            <v>L316Medium Medium SUV SegmentBelgium</v>
          </cell>
          <cell r="AW6">
            <v>10472</v>
          </cell>
          <cell r="AX6">
            <v>9883</v>
          </cell>
          <cell r="AY6">
            <v>11179</v>
          </cell>
          <cell r="AZ6">
            <v>10633</v>
          </cell>
          <cell r="BA6">
            <v>10292</v>
          </cell>
          <cell r="BB6">
            <v>11070</v>
          </cell>
          <cell r="BC6">
            <v>10730</v>
          </cell>
          <cell r="BD6">
            <v>9837</v>
          </cell>
          <cell r="BE6">
            <v>8714</v>
          </cell>
          <cell r="BF6">
            <v>8184</v>
          </cell>
        </row>
        <row r="7">
          <cell r="AV7" t="str">
            <v>L316Medium Medium SUV SegmentBrazil</v>
          </cell>
          <cell r="AW7">
            <v>3709</v>
          </cell>
          <cell r="AX7">
            <v>4222</v>
          </cell>
          <cell r="AY7">
            <v>5744</v>
          </cell>
          <cell r="AZ7">
            <v>6558</v>
          </cell>
          <cell r="BA7">
            <v>8185</v>
          </cell>
          <cell r="BB7">
            <v>10316</v>
          </cell>
          <cell r="BC7">
            <v>11779</v>
          </cell>
          <cell r="BD7">
            <v>12287</v>
          </cell>
          <cell r="BE7">
            <v>10372</v>
          </cell>
          <cell r="BF7">
            <v>11427</v>
          </cell>
        </row>
        <row r="8">
          <cell r="AV8" t="str">
            <v>L316Medium Medium SUV SegmentBrazil (Project Stone Uplift)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</row>
        <row r="9">
          <cell r="AV9" t="str">
            <v>L316Medium Medium SUV SegmentCanada</v>
          </cell>
          <cell r="AW9">
            <v>31752</v>
          </cell>
          <cell r="AX9">
            <v>29713</v>
          </cell>
          <cell r="AY9">
            <v>31883</v>
          </cell>
          <cell r="AZ9">
            <v>35338</v>
          </cell>
          <cell r="BA9">
            <v>37684</v>
          </cell>
          <cell r="BB9">
            <v>37065</v>
          </cell>
          <cell r="BC9">
            <v>36656</v>
          </cell>
          <cell r="BD9">
            <v>35900</v>
          </cell>
          <cell r="BE9">
            <v>34396</v>
          </cell>
          <cell r="BF9">
            <v>34264</v>
          </cell>
        </row>
        <row r="10">
          <cell r="AV10" t="str">
            <v>L316Medium Medium SUV SegmentChina</v>
          </cell>
          <cell r="AW10">
            <v>232965</v>
          </cell>
          <cell r="AX10">
            <v>267458</v>
          </cell>
          <cell r="AY10">
            <v>321308</v>
          </cell>
          <cell r="AZ10">
            <v>361710</v>
          </cell>
          <cell r="BA10">
            <v>413173</v>
          </cell>
          <cell r="BB10">
            <v>441526</v>
          </cell>
          <cell r="BC10">
            <v>471004</v>
          </cell>
          <cell r="BD10">
            <v>495655</v>
          </cell>
          <cell r="BE10">
            <v>517730</v>
          </cell>
          <cell r="BF10">
            <v>539445</v>
          </cell>
        </row>
        <row r="11">
          <cell r="AV11" t="str">
            <v>L316Medium Medium SUV SegmentChina Importers</v>
          </cell>
          <cell r="AW11">
            <v>5462</v>
          </cell>
          <cell r="AX11">
            <v>5447</v>
          </cell>
          <cell r="AY11">
            <v>6638</v>
          </cell>
          <cell r="AZ11">
            <v>6559</v>
          </cell>
          <cell r="BA11">
            <v>7292</v>
          </cell>
          <cell r="BB11">
            <v>6732</v>
          </cell>
          <cell r="BC11">
            <v>7043</v>
          </cell>
          <cell r="BD11">
            <v>7590</v>
          </cell>
          <cell r="BE11">
            <v>7267</v>
          </cell>
          <cell r="BF11">
            <v>7180</v>
          </cell>
        </row>
        <row r="12">
          <cell r="AV12" t="str">
            <v>L316Medium Medium SUV SegmentFrance</v>
          </cell>
          <cell r="AW12">
            <v>16736</v>
          </cell>
          <cell r="AX12">
            <v>15548</v>
          </cell>
          <cell r="AY12">
            <v>17811</v>
          </cell>
          <cell r="AZ12">
            <v>20648</v>
          </cell>
          <cell r="BA12">
            <v>19684</v>
          </cell>
          <cell r="BB12">
            <v>19199</v>
          </cell>
          <cell r="BC12">
            <v>21731</v>
          </cell>
          <cell r="BD12">
            <v>21853</v>
          </cell>
          <cell r="BE12">
            <v>21502</v>
          </cell>
          <cell r="BF12">
            <v>21154</v>
          </cell>
        </row>
        <row r="13">
          <cell r="AV13" t="str">
            <v>L316Medium Medium SUV SegmentUK</v>
          </cell>
          <cell r="AW13">
            <v>26783</v>
          </cell>
          <cell r="AX13">
            <v>37352</v>
          </cell>
          <cell r="AY13">
            <v>52824</v>
          </cell>
          <cell r="AZ13">
            <v>53338</v>
          </cell>
          <cell r="BA13">
            <v>49390</v>
          </cell>
          <cell r="BB13">
            <v>53034</v>
          </cell>
          <cell r="BC13">
            <v>63800</v>
          </cell>
          <cell r="BD13">
            <v>59745</v>
          </cell>
          <cell r="BE13">
            <v>55296</v>
          </cell>
          <cell r="BF13">
            <v>57471</v>
          </cell>
        </row>
        <row r="14">
          <cell r="AV14" t="str">
            <v>L316Medium Medium SUV SegmentGermany</v>
          </cell>
          <cell r="AW14">
            <v>19637.332399999999</v>
          </cell>
          <cell r="AX14">
            <v>21819.736800000002</v>
          </cell>
          <cell r="AY14">
            <v>22636.489600000001</v>
          </cell>
          <cell r="AZ14">
            <v>20452.200800000002</v>
          </cell>
          <cell r="BA14">
            <v>21689.982400000001</v>
          </cell>
          <cell r="BB14">
            <v>23077.170000000002</v>
          </cell>
          <cell r="BC14">
            <v>21232.073200000003</v>
          </cell>
          <cell r="BD14">
            <v>20445.740000000002</v>
          </cell>
          <cell r="BE14">
            <v>19617.142400000001</v>
          </cell>
          <cell r="BF14">
            <v>18474.119200000001</v>
          </cell>
        </row>
        <row r="15">
          <cell r="AV15" t="str">
            <v>L316Medium Medium SUV SegmentGuava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V16" t="str">
            <v>L316Medium Medium SUV SegmentIndia</v>
          </cell>
          <cell r="AW16">
            <v>2010</v>
          </cell>
          <cell r="AX16">
            <v>2774</v>
          </cell>
          <cell r="AY16">
            <v>3535</v>
          </cell>
          <cell r="AZ16">
            <v>4177</v>
          </cell>
          <cell r="BA16">
            <v>4440</v>
          </cell>
          <cell r="BB16">
            <v>4817</v>
          </cell>
          <cell r="BC16">
            <v>8354</v>
          </cell>
          <cell r="BD16">
            <v>9384</v>
          </cell>
          <cell r="BE16">
            <v>11828</v>
          </cell>
          <cell r="BF16">
            <v>11234</v>
          </cell>
        </row>
        <row r="17">
          <cell r="AV17" t="str">
            <v>L316Medium Medium SUV SegmentItaly</v>
          </cell>
          <cell r="AW17">
            <v>17295</v>
          </cell>
          <cell r="AX17">
            <v>20944</v>
          </cell>
          <cell r="AY17">
            <v>24516</v>
          </cell>
          <cell r="AZ17">
            <v>22169</v>
          </cell>
          <cell r="BA17">
            <v>21958</v>
          </cell>
          <cell r="BB17">
            <v>23168</v>
          </cell>
          <cell r="BC17">
            <v>25755</v>
          </cell>
          <cell r="BD17">
            <v>23350</v>
          </cell>
          <cell r="BE17">
            <v>21511</v>
          </cell>
          <cell r="BF17">
            <v>21023</v>
          </cell>
        </row>
        <row r="18">
          <cell r="AV18" t="str">
            <v>L316Medium Medium SUV SegmentJapan</v>
          </cell>
          <cell r="AW18">
            <v>12934</v>
          </cell>
          <cell r="AX18">
            <v>19467</v>
          </cell>
          <cell r="AY18">
            <v>20335</v>
          </cell>
          <cell r="AZ18">
            <v>17512</v>
          </cell>
          <cell r="BA18">
            <v>14450</v>
          </cell>
          <cell r="BB18">
            <v>15190</v>
          </cell>
          <cell r="BC18">
            <v>16383</v>
          </cell>
          <cell r="BD18">
            <v>16679</v>
          </cell>
          <cell r="BE18">
            <v>15322</v>
          </cell>
          <cell r="BF18">
            <v>13351</v>
          </cell>
        </row>
        <row r="19">
          <cell r="AV19" t="str">
            <v>L316Medium Medium SUV SegmentKorea</v>
          </cell>
          <cell r="AW19">
            <v>5506</v>
          </cell>
          <cell r="AX19">
            <v>5717</v>
          </cell>
          <cell r="AY19">
            <v>5485</v>
          </cell>
          <cell r="AZ19">
            <v>6105</v>
          </cell>
          <cell r="BA19">
            <v>7674</v>
          </cell>
          <cell r="BB19">
            <v>8075</v>
          </cell>
          <cell r="BC19">
            <v>8142</v>
          </cell>
          <cell r="BD19">
            <v>7682</v>
          </cell>
          <cell r="BE19">
            <v>7448</v>
          </cell>
          <cell r="BF19">
            <v>8183</v>
          </cell>
        </row>
        <row r="20">
          <cell r="AV20" t="str">
            <v>L316Medium Medium SUV SegmentLatin America Importers</v>
          </cell>
          <cell r="AW20">
            <v>11846</v>
          </cell>
          <cell r="AX20">
            <v>10458</v>
          </cell>
          <cell r="AY20">
            <v>12315</v>
          </cell>
          <cell r="AZ20">
            <v>15093</v>
          </cell>
          <cell r="BA20">
            <v>16296</v>
          </cell>
          <cell r="BB20">
            <v>17138</v>
          </cell>
          <cell r="BC20">
            <v>17330</v>
          </cell>
          <cell r="BD20">
            <v>17827</v>
          </cell>
          <cell r="BE20">
            <v>17702</v>
          </cell>
          <cell r="BF20">
            <v>18011</v>
          </cell>
        </row>
        <row r="21">
          <cell r="AV21" t="str">
            <v>L316Medium Medium SUV SegmentMENA</v>
          </cell>
          <cell r="AW21">
            <v>17073</v>
          </cell>
          <cell r="AX21">
            <v>23781</v>
          </cell>
          <cell r="AY21">
            <v>26378</v>
          </cell>
          <cell r="AZ21">
            <v>22288</v>
          </cell>
          <cell r="BA21">
            <v>28164</v>
          </cell>
          <cell r="BB21">
            <v>30020</v>
          </cell>
          <cell r="BC21">
            <v>34280</v>
          </cell>
          <cell r="BD21">
            <v>34130</v>
          </cell>
          <cell r="BE21">
            <v>34347</v>
          </cell>
          <cell r="BF21">
            <v>33024</v>
          </cell>
        </row>
        <row r="22">
          <cell r="AV22" t="str">
            <v>L316Medium Medium SUV SegmentNetherlands</v>
          </cell>
          <cell r="AW22">
            <v>3220</v>
          </cell>
          <cell r="AX22">
            <v>3909</v>
          </cell>
          <cell r="AY22">
            <v>4353</v>
          </cell>
          <cell r="AZ22">
            <v>4485</v>
          </cell>
          <cell r="BA22">
            <v>5107</v>
          </cell>
          <cell r="BB22">
            <v>5179</v>
          </cell>
          <cell r="BC22">
            <v>4932</v>
          </cell>
          <cell r="BD22">
            <v>4845</v>
          </cell>
          <cell r="BE22">
            <v>4461</v>
          </cell>
          <cell r="BF22">
            <v>4144</v>
          </cell>
        </row>
        <row r="23">
          <cell r="AV23" t="str">
            <v>L316Medium Medium SUV SegmentPortugal</v>
          </cell>
          <cell r="AW23">
            <v>1021</v>
          </cell>
          <cell r="AX23">
            <v>1324</v>
          </cell>
          <cell r="AY23">
            <v>1536</v>
          </cell>
          <cell r="AZ23">
            <v>1612</v>
          </cell>
          <cell r="BA23">
            <v>2111</v>
          </cell>
          <cell r="BB23">
            <v>2428</v>
          </cell>
          <cell r="BC23">
            <v>2806</v>
          </cell>
          <cell r="BD23">
            <v>3019</v>
          </cell>
          <cell r="BE23">
            <v>3100</v>
          </cell>
          <cell r="BF23">
            <v>3203</v>
          </cell>
        </row>
        <row r="24">
          <cell r="AV24" t="str">
            <v>L316Medium Medium SUV SegmentRest of EU Importers</v>
          </cell>
          <cell r="AW24">
            <v>33979</v>
          </cell>
          <cell r="AX24">
            <v>34542</v>
          </cell>
          <cell r="AY24">
            <v>38105</v>
          </cell>
          <cell r="AZ24">
            <v>34895</v>
          </cell>
          <cell r="BA24">
            <v>40535</v>
          </cell>
          <cell r="BB24">
            <v>42386</v>
          </cell>
          <cell r="BC24">
            <v>43444</v>
          </cell>
          <cell r="BD24">
            <v>45110</v>
          </cell>
          <cell r="BE24">
            <v>42770</v>
          </cell>
          <cell r="BF24">
            <v>42245</v>
          </cell>
        </row>
        <row r="25">
          <cell r="AV25" t="str">
            <v>L316Medium Medium SUV SegmentRussia</v>
          </cell>
          <cell r="AW25">
            <v>27973</v>
          </cell>
          <cell r="AX25">
            <v>34502</v>
          </cell>
          <cell r="AY25">
            <v>43810</v>
          </cell>
          <cell r="AZ25">
            <v>38768</v>
          </cell>
          <cell r="BA25">
            <v>44770</v>
          </cell>
          <cell r="BB25">
            <v>51118</v>
          </cell>
          <cell r="BC25">
            <v>53511</v>
          </cell>
          <cell r="BD25">
            <v>58352</v>
          </cell>
          <cell r="BE25">
            <v>56588</v>
          </cell>
          <cell r="BF25">
            <v>55865</v>
          </cell>
        </row>
        <row r="26">
          <cell r="AV26" t="str">
            <v>L316Medium Medium SUV SegmentSouth Africa</v>
          </cell>
          <cell r="AW26">
            <v>5940</v>
          </cell>
          <cell r="AX26">
            <v>7458</v>
          </cell>
          <cell r="AY26">
            <v>11034</v>
          </cell>
          <cell r="AZ26">
            <v>10482</v>
          </cell>
          <cell r="BA26">
            <v>11449</v>
          </cell>
          <cell r="BB26">
            <v>10670</v>
          </cell>
          <cell r="BC26">
            <v>11138</v>
          </cell>
          <cell r="BD26">
            <v>11621</v>
          </cell>
          <cell r="BE26">
            <v>11266</v>
          </cell>
          <cell r="BF26">
            <v>11219</v>
          </cell>
        </row>
        <row r="27">
          <cell r="AV27" t="str">
            <v>L316Medium Medium SUV SegmentSpain</v>
          </cell>
          <cell r="AW27">
            <v>9791</v>
          </cell>
          <cell r="AX27">
            <v>12255</v>
          </cell>
          <cell r="AY27">
            <v>14071</v>
          </cell>
          <cell r="AZ27">
            <v>16285</v>
          </cell>
          <cell r="BA27">
            <v>20600</v>
          </cell>
          <cell r="BB27">
            <v>24133</v>
          </cell>
          <cell r="BC27">
            <v>26179</v>
          </cell>
          <cell r="BD27">
            <v>26587</v>
          </cell>
          <cell r="BE27">
            <v>26293</v>
          </cell>
          <cell r="BF27">
            <v>23502</v>
          </cell>
        </row>
        <row r="28">
          <cell r="AV28" t="str">
            <v>L316Medium Medium SUV SegmentSSA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V29" t="str">
            <v>L316Medium Medium SUV SegmentSwitzerland</v>
          </cell>
          <cell r="AW29">
            <v>10015</v>
          </cell>
          <cell r="AX29">
            <v>9412</v>
          </cell>
          <cell r="AY29">
            <v>9812</v>
          </cell>
          <cell r="AZ29">
            <v>8712</v>
          </cell>
          <cell r="BA29">
            <v>9437</v>
          </cell>
          <cell r="BB29">
            <v>9897</v>
          </cell>
          <cell r="BC29">
            <v>9574</v>
          </cell>
          <cell r="BD29">
            <v>9346</v>
          </cell>
          <cell r="BE29">
            <v>8720</v>
          </cell>
          <cell r="BF29">
            <v>8486</v>
          </cell>
        </row>
        <row r="30">
          <cell r="AV30" t="str">
            <v>L316Medium Medium SUV SegmentTurkey</v>
          </cell>
          <cell r="AW30">
            <v>1956</v>
          </cell>
          <cell r="AX30">
            <v>2319</v>
          </cell>
          <cell r="AY30">
            <v>3293</v>
          </cell>
          <cell r="AZ30">
            <v>4355</v>
          </cell>
          <cell r="BA30">
            <v>5823</v>
          </cell>
          <cell r="BB30">
            <v>6409</v>
          </cell>
          <cell r="BC30">
            <v>5876</v>
          </cell>
          <cell r="BD30">
            <v>5752</v>
          </cell>
          <cell r="BE30">
            <v>5987</v>
          </cell>
          <cell r="BF30">
            <v>5608</v>
          </cell>
        </row>
        <row r="31">
          <cell r="AV31" t="str">
            <v>L316Medium Medium SUV SegmentUSA</v>
          </cell>
          <cell r="AW31">
            <v>205669.4</v>
          </cell>
          <cell r="AX31">
            <v>232253.628</v>
          </cell>
          <cell r="AY31">
            <v>264929.37200000003</v>
          </cell>
          <cell r="AZ31">
            <v>294273.53200000001</v>
          </cell>
          <cell r="BA31">
            <v>310889.03600000002</v>
          </cell>
          <cell r="BB31">
            <v>316677.85600000003</v>
          </cell>
          <cell r="BC31">
            <v>320640.86</v>
          </cell>
          <cell r="BD31">
            <v>316007.87599999999</v>
          </cell>
          <cell r="BE31">
            <v>314336.3</v>
          </cell>
          <cell r="BF31">
            <v>306695.636</v>
          </cell>
        </row>
        <row r="32">
          <cell r="AV32" t="str">
            <v>L319Large Large SUV SegmentAsia Pacific Importers</v>
          </cell>
          <cell r="AW32">
            <v>49279</v>
          </cell>
          <cell r="AX32">
            <v>56968</v>
          </cell>
          <cell r="AY32">
            <v>58803</v>
          </cell>
          <cell r="AZ32">
            <v>60440</v>
          </cell>
          <cell r="BA32">
            <v>59980</v>
          </cell>
          <cell r="BB32">
            <v>64185</v>
          </cell>
          <cell r="BC32">
            <v>64075</v>
          </cell>
          <cell r="BD32">
            <v>63032</v>
          </cell>
          <cell r="BE32">
            <v>68546</v>
          </cell>
          <cell r="BF32">
            <v>64113</v>
          </cell>
        </row>
        <row r="33">
          <cell r="AV33" t="str">
            <v>L319Large Large SUV SegmentAustralia</v>
          </cell>
          <cell r="AW33">
            <v>27839.888999999999</v>
          </cell>
          <cell r="AX33">
            <v>27170.01</v>
          </cell>
          <cell r="AY33">
            <v>27929.412</v>
          </cell>
          <cell r="AZ33">
            <v>28722.771000000001</v>
          </cell>
          <cell r="BA33">
            <v>27517.077000000001</v>
          </cell>
          <cell r="BB33">
            <v>30445.316999999999</v>
          </cell>
          <cell r="BC33">
            <v>31204.277999999998</v>
          </cell>
          <cell r="BD33">
            <v>32352.642</v>
          </cell>
          <cell r="BE33">
            <v>31920.902999999998</v>
          </cell>
          <cell r="BF33">
            <v>30508.821</v>
          </cell>
        </row>
        <row r="34">
          <cell r="AV34" t="str">
            <v>L319Large Large SUV SegmentAustria</v>
          </cell>
          <cell r="AW34">
            <v>2205.0120000000002</v>
          </cell>
          <cell r="AX34">
            <v>2451.7800000000002</v>
          </cell>
          <cell r="AY34">
            <v>2491.848</v>
          </cell>
          <cell r="AZ34">
            <v>2463.2280000000001</v>
          </cell>
          <cell r="BA34">
            <v>2415.5280000000002</v>
          </cell>
          <cell r="BB34">
            <v>2706.1800000000003</v>
          </cell>
          <cell r="BC34">
            <v>2737.98</v>
          </cell>
          <cell r="BD34">
            <v>2799.6720000000005</v>
          </cell>
          <cell r="BE34">
            <v>2907.7919999999999</v>
          </cell>
          <cell r="BF34">
            <v>2640.6720000000005</v>
          </cell>
        </row>
        <row r="35">
          <cell r="AV35" t="str">
            <v>L319Large Large SUV SegmentBelgium</v>
          </cell>
          <cell r="AW35">
            <v>2657.674</v>
          </cell>
          <cell r="AX35">
            <v>2900.1880000000001</v>
          </cell>
          <cell r="AY35">
            <v>3079.828</v>
          </cell>
          <cell r="AZ35">
            <v>3026.9340000000002</v>
          </cell>
          <cell r="BA35">
            <v>3134.2190000000001</v>
          </cell>
          <cell r="BB35">
            <v>2919.6490000000003</v>
          </cell>
          <cell r="BC35">
            <v>2633.223</v>
          </cell>
          <cell r="BD35">
            <v>2576.337</v>
          </cell>
          <cell r="BE35">
            <v>2801.386</v>
          </cell>
          <cell r="BF35">
            <v>2709.5699999999997</v>
          </cell>
        </row>
        <row r="36">
          <cell r="AV36" t="str">
            <v>L319Large Large SUV SegmentBrazil</v>
          </cell>
          <cell r="AW36">
            <v>4486.7550000000001</v>
          </cell>
          <cell r="AX36">
            <v>3511.5990000000002</v>
          </cell>
          <cell r="AY36">
            <v>3144.31</v>
          </cell>
          <cell r="AZ36">
            <v>2812.0949999999998</v>
          </cell>
          <cell r="BA36">
            <v>3268.3040000000001</v>
          </cell>
          <cell r="BB36">
            <v>4416.1130000000003</v>
          </cell>
          <cell r="BC36">
            <v>4886.6480000000001</v>
          </cell>
          <cell r="BD36">
            <v>4627.0510000000004</v>
          </cell>
          <cell r="BE36">
            <v>4020.172</v>
          </cell>
          <cell r="BF36">
            <v>3817.3849999999998</v>
          </cell>
        </row>
        <row r="37">
          <cell r="AV37" t="str">
            <v>L319Large Large SUV SegmentCanada</v>
          </cell>
          <cell r="AW37">
            <v>20334.094000000001</v>
          </cell>
          <cell r="AX37">
            <v>20348.761999999999</v>
          </cell>
          <cell r="AY37">
            <v>19796.781999999999</v>
          </cell>
          <cell r="AZ37">
            <v>21407.946</v>
          </cell>
          <cell r="BA37">
            <v>22635.812000000002</v>
          </cell>
          <cell r="BB37">
            <v>22518.082000000002</v>
          </cell>
          <cell r="BC37">
            <v>20972.538</v>
          </cell>
          <cell r="BD37">
            <v>20337.182000000001</v>
          </cell>
          <cell r="BE37">
            <v>20395.853999999999</v>
          </cell>
          <cell r="BF37">
            <v>21653.056</v>
          </cell>
        </row>
        <row r="38">
          <cell r="AV38" t="str">
            <v>L319Large Large SUV SegmentChina</v>
          </cell>
          <cell r="AW38">
            <v>126268.281</v>
          </cell>
          <cell r="AX38">
            <v>131565.519</v>
          </cell>
          <cell r="AY38">
            <v>149710.842</v>
          </cell>
          <cell r="AZ38">
            <v>182683.91700000002</v>
          </cell>
          <cell r="BA38">
            <v>196066.54800000001</v>
          </cell>
          <cell r="BB38">
            <v>203061.30300000001</v>
          </cell>
          <cell r="BC38">
            <v>208383.16500000001</v>
          </cell>
          <cell r="BD38">
            <v>216595.78200000001</v>
          </cell>
          <cell r="BE38">
            <v>223850.628</v>
          </cell>
          <cell r="BF38">
            <v>229391.02799999999</v>
          </cell>
        </row>
        <row r="39">
          <cell r="AV39" t="str">
            <v>L319Large Large SUV SegmentChina Importers</v>
          </cell>
          <cell r="AW39">
            <v>12269</v>
          </cell>
          <cell r="AX39">
            <v>11395</v>
          </cell>
          <cell r="AY39">
            <v>11683</v>
          </cell>
          <cell r="AZ39">
            <v>11951</v>
          </cell>
          <cell r="BA39">
            <v>11930</v>
          </cell>
          <cell r="BB39">
            <v>11341</v>
          </cell>
          <cell r="BC39">
            <v>11203</v>
          </cell>
          <cell r="BD39">
            <v>11568</v>
          </cell>
          <cell r="BE39">
            <v>12649</v>
          </cell>
          <cell r="BF39">
            <v>12434</v>
          </cell>
        </row>
        <row r="40">
          <cell r="AV40" t="str">
            <v>L319Large Large SUV SegmentFrance</v>
          </cell>
          <cell r="AW40">
            <v>5544.6930000000002</v>
          </cell>
          <cell r="AX40">
            <v>3833.9070000000002</v>
          </cell>
          <cell r="AY40">
            <v>4225.76</v>
          </cell>
          <cell r="AZ40">
            <v>4001.5360000000001</v>
          </cell>
          <cell r="BA40">
            <v>4354.0420000000004</v>
          </cell>
          <cell r="BB40">
            <v>4079.152</v>
          </cell>
          <cell r="BC40">
            <v>3562.2510000000002</v>
          </cell>
          <cell r="BD40">
            <v>3832.2900000000004</v>
          </cell>
          <cell r="BE40">
            <v>3314.3110000000001</v>
          </cell>
          <cell r="BF40">
            <v>3124.5830000000001</v>
          </cell>
        </row>
        <row r="41">
          <cell r="AV41" t="str">
            <v>L319Large Large SUV SegmentUK</v>
          </cell>
          <cell r="AW41">
            <v>27743.248000000003</v>
          </cell>
          <cell r="AX41">
            <v>26241.280000000002</v>
          </cell>
          <cell r="AY41">
            <v>25079.944</v>
          </cell>
          <cell r="AZ41">
            <v>24980.344000000001</v>
          </cell>
          <cell r="BA41">
            <v>23909.312000000002</v>
          </cell>
          <cell r="BB41">
            <v>22271.224000000002</v>
          </cell>
          <cell r="BC41">
            <v>22695.52</v>
          </cell>
          <cell r="BD41">
            <v>21366.856</v>
          </cell>
          <cell r="BE41">
            <v>21470.440000000002</v>
          </cell>
          <cell r="BF41">
            <v>20979.744000000002</v>
          </cell>
        </row>
        <row r="42">
          <cell r="AV42" t="str">
            <v>L319Large Large SUV SegmentGermany</v>
          </cell>
          <cell r="AW42">
            <v>6628.5456644000005</v>
          </cell>
          <cell r="AX42">
            <v>7456.8264628000006</v>
          </cell>
          <cell r="AY42">
            <v>7600.5989136000007</v>
          </cell>
          <cell r="AZ42">
            <v>7599.2463976000008</v>
          </cell>
          <cell r="BA42">
            <v>7486.9875695999999</v>
          </cell>
          <cell r="BB42">
            <v>8214.2354228000004</v>
          </cell>
          <cell r="BC42">
            <v>8539.7860240000009</v>
          </cell>
          <cell r="BD42">
            <v>8763.6274219999996</v>
          </cell>
          <cell r="BE42">
            <v>8570.2176340000005</v>
          </cell>
          <cell r="BF42">
            <v>7834.0431752000004</v>
          </cell>
        </row>
        <row r="43">
          <cell r="AV43" t="str">
            <v>L319Large Large SUV SegmentGuava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V44" t="str">
            <v>L319Large Large SUV SegmentIndia</v>
          </cell>
          <cell r="AW44">
            <v>944.63400000000001</v>
          </cell>
          <cell r="AX44">
            <v>860.63300000000004</v>
          </cell>
          <cell r="AY44">
            <v>1255.4880000000001</v>
          </cell>
          <cell r="AZ44">
            <v>1396.8309999999999</v>
          </cell>
          <cell r="BA44">
            <v>1383.7529999999999</v>
          </cell>
          <cell r="BB44">
            <v>2005.9639999999999</v>
          </cell>
          <cell r="BC44">
            <v>2217.2240000000002</v>
          </cell>
          <cell r="BD44">
            <v>2468.7240000000002</v>
          </cell>
          <cell r="BE44">
            <v>3615.5639999999999</v>
          </cell>
          <cell r="BF44">
            <v>3407.8249999999998</v>
          </cell>
        </row>
        <row r="45">
          <cell r="AV45" t="str">
            <v>L319Large Large SUV SegmentItaly</v>
          </cell>
          <cell r="AW45">
            <v>6591.2330000000011</v>
          </cell>
          <cell r="AX45">
            <v>8039.9220000000005</v>
          </cell>
          <cell r="AY45">
            <v>9405.4070000000011</v>
          </cell>
          <cell r="AZ45">
            <v>11583.473</v>
          </cell>
          <cell r="BA45">
            <v>13634.720000000001</v>
          </cell>
          <cell r="BB45">
            <v>15083.409000000003</v>
          </cell>
          <cell r="BC45">
            <v>14934.447</v>
          </cell>
          <cell r="BD45">
            <v>13946.064000000002</v>
          </cell>
          <cell r="BE45">
            <v>14283.577000000001</v>
          </cell>
          <cell r="BF45">
            <v>12976.469000000001</v>
          </cell>
        </row>
        <row r="46">
          <cell r="AV46" t="str">
            <v>L319Large Large SUV SegmentJapan</v>
          </cell>
          <cell r="AW46">
            <v>6222.12</v>
          </cell>
          <cell r="AX46">
            <v>4295.2920000000004</v>
          </cell>
          <cell r="AY46">
            <v>3844.5360000000001</v>
          </cell>
          <cell r="AZ46">
            <v>3937.3320000000003</v>
          </cell>
          <cell r="BA46">
            <v>4015.308</v>
          </cell>
          <cell r="BB46">
            <v>4983.1680000000006</v>
          </cell>
          <cell r="BC46">
            <v>4697.9400000000005</v>
          </cell>
          <cell r="BD46">
            <v>4167.84</v>
          </cell>
          <cell r="BE46">
            <v>3774.9960000000001</v>
          </cell>
          <cell r="BF46">
            <v>3372.348</v>
          </cell>
        </row>
        <row r="47">
          <cell r="AV47" t="str">
            <v>L319Large Large SUV SegmentKorea</v>
          </cell>
          <cell r="AW47">
            <v>4081.52</v>
          </cell>
          <cell r="AX47">
            <v>4605.482</v>
          </cell>
          <cell r="AY47">
            <v>4528.4840000000004</v>
          </cell>
          <cell r="AZ47">
            <v>5282.8140000000003</v>
          </cell>
          <cell r="BA47">
            <v>5373.5839999999998</v>
          </cell>
          <cell r="BB47">
            <v>5481.2560000000003</v>
          </cell>
          <cell r="BC47">
            <v>5003.6180000000004</v>
          </cell>
          <cell r="BD47">
            <v>4760.7299999999996</v>
          </cell>
          <cell r="BE47">
            <v>5026.78</v>
          </cell>
          <cell r="BF47">
            <v>5238.3680000000004</v>
          </cell>
        </row>
        <row r="48">
          <cell r="AV48" t="str">
            <v>L319Large Large SUV SegmentLatin America Importers</v>
          </cell>
          <cell r="AW48">
            <v>33418</v>
          </cell>
          <cell r="AX48">
            <v>33889</v>
          </cell>
          <cell r="AY48">
            <v>33731</v>
          </cell>
          <cell r="AZ48">
            <v>38496</v>
          </cell>
          <cell r="BA48">
            <v>44691</v>
          </cell>
          <cell r="BB48">
            <v>47751</v>
          </cell>
          <cell r="BC48">
            <v>51286</v>
          </cell>
          <cell r="BD48">
            <v>51911</v>
          </cell>
          <cell r="BE48">
            <v>53167</v>
          </cell>
          <cell r="BF48">
            <v>50288</v>
          </cell>
        </row>
        <row r="49">
          <cell r="AV49" t="str">
            <v>L319Large Large SUV SegmentMENA</v>
          </cell>
          <cell r="AW49">
            <v>107020</v>
          </cell>
          <cell r="AX49">
            <v>114345</v>
          </cell>
          <cell r="AY49">
            <v>110218</v>
          </cell>
          <cell r="AZ49">
            <v>113729</v>
          </cell>
          <cell r="BA49">
            <v>112898</v>
          </cell>
          <cell r="BB49">
            <v>146939</v>
          </cell>
          <cell r="BC49">
            <v>159022</v>
          </cell>
          <cell r="BD49">
            <v>142153</v>
          </cell>
          <cell r="BE49">
            <v>136580</v>
          </cell>
          <cell r="BF49">
            <v>129247</v>
          </cell>
        </row>
        <row r="50">
          <cell r="AV50" t="str">
            <v>L319Large Large SUV SegmentNetherlands</v>
          </cell>
          <cell r="AW50">
            <v>799.76499999999987</v>
          </cell>
          <cell r="AX50">
            <v>972.42499999999995</v>
          </cell>
          <cell r="AY50">
            <v>1063.1199999999999</v>
          </cell>
          <cell r="AZ50">
            <v>1089.31</v>
          </cell>
          <cell r="BA50">
            <v>1219.7750000000001</v>
          </cell>
          <cell r="BB50">
            <v>1218.8049999999998</v>
          </cell>
          <cell r="BC50">
            <v>1241.5999999999999</v>
          </cell>
          <cell r="BD50">
            <v>1239.6600000000001</v>
          </cell>
          <cell r="BE50">
            <v>1183.885</v>
          </cell>
          <cell r="BF50">
            <v>1125.2</v>
          </cell>
        </row>
        <row r="51">
          <cell r="AV51" t="str">
            <v>L319Large Large SUV SegmentPortugal</v>
          </cell>
          <cell r="AW51">
            <v>205.63200000000001</v>
          </cell>
          <cell r="AX51">
            <v>306.06799999999998</v>
          </cell>
          <cell r="AY51">
            <v>379.37199999999996</v>
          </cell>
          <cell r="AZ51">
            <v>470.76399999999995</v>
          </cell>
          <cell r="BA51">
            <v>488.37599999999998</v>
          </cell>
          <cell r="BB51">
            <v>552.63599999999997</v>
          </cell>
          <cell r="BC51">
            <v>638.31599999999992</v>
          </cell>
          <cell r="BD51">
            <v>714.952</v>
          </cell>
          <cell r="BE51">
            <v>784.44799999999998</v>
          </cell>
          <cell r="BF51">
            <v>821.57599999999991</v>
          </cell>
        </row>
        <row r="52">
          <cell r="AV52" t="str">
            <v>L319Large Large SUV SegmentRest of EU Importers</v>
          </cell>
          <cell r="AW52">
            <v>18173.616000000002</v>
          </cell>
          <cell r="AX52">
            <v>19479.848000000002</v>
          </cell>
          <cell r="AY52">
            <v>20207.736000000001</v>
          </cell>
          <cell r="AZ52">
            <v>21873.624</v>
          </cell>
          <cell r="BA52">
            <v>24281.336000000003</v>
          </cell>
          <cell r="BB52">
            <v>26691.192000000003</v>
          </cell>
          <cell r="BC52">
            <v>28374.232</v>
          </cell>
          <cell r="BD52">
            <v>29865.384000000002</v>
          </cell>
          <cell r="BE52">
            <v>33003.664000000004</v>
          </cell>
          <cell r="BF52">
            <v>31960.072</v>
          </cell>
        </row>
        <row r="53">
          <cell r="AV53" t="str">
            <v>L319Large Large SUV SegmentRussia</v>
          </cell>
          <cell r="AW53">
            <v>36001.26</v>
          </cell>
          <cell r="AX53">
            <v>36773.19</v>
          </cell>
          <cell r="AY53">
            <v>37807.965000000004</v>
          </cell>
          <cell r="AZ53">
            <v>38213.370000000003</v>
          </cell>
          <cell r="BA53">
            <v>43684.11</v>
          </cell>
          <cell r="BB53">
            <v>48890.79</v>
          </cell>
          <cell r="BC53">
            <v>50837.625</v>
          </cell>
          <cell r="BD53">
            <v>50212.305</v>
          </cell>
          <cell r="BE53">
            <v>51429.735000000001</v>
          </cell>
          <cell r="BF53">
            <v>52043.715000000004</v>
          </cell>
        </row>
        <row r="54">
          <cell r="AV54" t="str">
            <v>L319Large Large SUV SegmentSouth Africa</v>
          </cell>
          <cell r="AW54">
            <v>7488.6089999999995</v>
          </cell>
          <cell r="AX54">
            <v>7807.2489999999989</v>
          </cell>
          <cell r="AY54">
            <v>7787.3339999999989</v>
          </cell>
          <cell r="AZ54">
            <v>7764.5739999999996</v>
          </cell>
          <cell r="BA54">
            <v>7313.9259999999995</v>
          </cell>
          <cell r="BB54">
            <v>8871.848</v>
          </cell>
          <cell r="BC54">
            <v>9511.973</v>
          </cell>
          <cell r="BD54">
            <v>9509.6969999999983</v>
          </cell>
          <cell r="BE54">
            <v>9889.2199999999993</v>
          </cell>
          <cell r="BF54">
            <v>8389.9049999999988</v>
          </cell>
        </row>
        <row r="55">
          <cell r="AV55" t="str">
            <v>L319Large Large SUV SegmentSpain</v>
          </cell>
          <cell r="AW55">
            <v>4212.8639999999996</v>
          </cell>
          <cell r="AX55">
            <v>5402.3039999999992</v>
          </cell>
          <cell r="AY55">
            <v>5863.1039999999994</v>
          </cell>
          <cell r="AZ55">
            <v>6225.4079999999994</v>
          </cell>
          <cell r="BA55">
            <v>7167.1679999999988</v>
          </cell>
          <cell r="BB55">
            <v>8136.576</v>
          </cell>
          <cell r="BC55">
            <v>9447.5519999999979</v>
          </cell>
          <cell r="BD55">
            <v>9846.7199999999993</v>
          </cell>
          <cell r="BE55">
            <v>9968.2559999999994</v>
          </cell>
          <cell r="BF55">
            <v>9535.1039999999994</v>
          </cell>
        </row>
        <row r="56">
          <cell r="AV56" t="str">
            <v>L319Large Large SUV SegmentSSA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V57" t="str">
            <v>L319Large Large SUV SegmentSwitzerland</v>
          </cell>
          <cell r="AW57">
            <v>4021.2480000000005</v>
          </cell>
          <cell r="AX57">
            <v>3956.5120000000002</v>
          </cell>
          <cell r="AY57">
            <v>3972.2880000000005</v>
          </cell>
          <cell r="AZ57">
            <v>4254.08</v>
          </cell>
          <cell r="BA57">
            <v>4156.16</v>
          </cell>
          <cell r="BB57">
            <v>4299.7760000000007</v>
          </cell>
          <cell r="BC57">
            <v>4371.04</v>
          </cell>
          <cell r="BD57">
            <v>4255.1680000000006</v>
          </cell>
          <cell r="BE57">
            <v>4483.1040000000003</v>
          </cell>
          <cell r="BF57">
            <v>4205.12</v>
          </cell>
        </row>
        <row r="58">
          <cell r="AV58" t="str">
            <v>L319Large Large SUV SegmentTurkey</v>
          </cell>
          <cell r="AW58">
            <v>1716.289</v>
          </cell>
          <cell r="AX58">
            <v>2303.8789999999999</v>
          </cell>
          <cell r="AY58">
            <v>2584.5189999999998</v>
          </cell>
          <cell r="AZ58">
            <v>2604.69</v>
          </cell>
          <cell r="BA58">
            <v>3159.8310000000001</v>
          </cell>
          <cell r="BB58">
            <v>3614.9940000000001</v>
          </cell>
          <cell r="BC58">
            <v>4376.2299999999996</v>
          </cell>
          <cell r="BD58">
            <v>4902.43</v>
          </cell>
          <cell r="BE58">
            <v>5246.2139999999999</v>
          </cell>
          <cell r="BF58">
            <v>5199.7330000000002</v>
          </cell>
        </row>
        <row r="59">
          <cell r="AV59" t="str">
            <v>L319Large Large SUV SegmentUSA</v>
          </cell>
          <cell r="AW59">
            <v>128598.20493000001</v>
          </cell>
          <cell r="AX59">
            <v>129666.82634100002</v>
          </cell>
          <cell r="AY59">
            <v>131093.85649100001</v>
          </cell>
          <cell r="AZ59">
            <v>138415.48681999999</v>
          </cell>
          <cell r="BA59">
            <v>136467.85890399999</v>
          </cell>
          <cell r="BB59">
            <v>131599.21829600001</v>
          </cell>
          <cell r="BC59">
            <v>125624.790265</v>
          </cell>
          <cell r="BD59">
            <v>121212.370123</v>
          </cell>
          <cell r="BE59">
            <v>122349.487832</v>
          </cell>
          <cell r="BF59">
            <v>122045.841567</v>
          </cell>
        </row>
        <row r="60">
          <cell r="AV60" t="str">
            <v>L320Large Large SUV SegmentAsia Pacific Importers</v>
          </cell>
          <cell r="AW60">
            <v>49279</v>
          </cell>
          <cell r="AX60">
            <v>56968</v>
          </cell>
          <cell r="AY60">
            <v>58803</v>
          </cell>
          <cell r="AZ60">
            <v>60440</v>
          </cell>
          <cell r="BA60">
            <v>59980</v>
          </cell>
          <cell r="BB60">
            <v>64185</v>
          </cell>
          <cell r="BC60">
            <v>64075</v>
          </cell>
          <cell r="BD60">
            <v>63032</v>
          </cell>
          <cell r="BE60">
            <v>68546</v>
          </cell>
          <cell r="BF60">
            <v>64113</v>
          </cell>
        </row>
        <row r="61">
          <cell r="AV61" t="str">
            <v>L320Large Large SUV SegmentAustralia</v>
          </cell>
          <cell r="AW61">
            <v>63129</v>
          </cell>
          <cell r="AX61">
            <v>61610</v>
          </cell>
          <cell r="AY61">
            <v>63332</v>
          </cell>
          <cell r="AZ61">
            <v>65131</v>
          </cell>
          <cell r="BA61">
            <v>62397</v>
          </cell>
          <cell r="BB61">
            <v>69037</v>
          </cell>
          <cell r="BC61">
            <v>70758</v>
          </cell>
          <cell r="BD61">
            <v>73362</v>
          </cell>
          <cell r="BE61">
            <v>72383</v>
          </cell>
          <cell r="BF61">
            <v>69181</v>
          </cell>
        </row>
        <row r="62">
          <cell r="AV62" t="str">
            <v>L320Large Large SUV SegmentAustria</v>
          </cell>
          <cell r="AW62">
            <v>3467</v>
          </cell>
          <cell r="AX62">
            <v>3855</v>
          </cell>
          <cell r="AY62">
            <v>3918</v>
          </cell>
          <cell r="AZ62">
            <v>3873</v>
          </cell>
          <cell r="BA62">
            <v>3798</v>
          </cell>
          <cell r="BB62">
            <v>4255</v>
          </cell>
          <cell r="BC62">
            <v>4305</v>
          </cell>
          <cell r="BD62">
            <v>4402</v>
          </cell>
          <cell r="BE62">
            <v>4572</v>
          </cell>
          <cell r="BF62">
            <v>4152</v>
          </cell>
        </row>
        <row r="63">
          <cell r="AV63" t="str">
            <v>L320Large Large SUV SegmentBelgium</v>
          </cell>
          <cell r="AW63">
            <v>5326</v>
          </cell>
          <cell r="AX63">
            <v>5812</v>
          </cell>
          <cell r="AY63">
            <v>6172</v>
          </cell>
          <cell r="AZ63">
            <v>6066</v>
          </cell>
          <cell r="BA63">
            <v>6281</v>
          </cell>
          <cell r="BB63">
            <v>5851</v>
          </cell>
          <cell r="BC63">
            <v>5277</v>
          </cell>
          <cell r="BD63">
            <v>5163</v>
          </cell>
          <cell r="BE63">
            <v>5614</v>
          </cell>
          <cell r="BF63">
            <v>5430</v>
          </cell>
        </row>
        <row r="64">
          <cell r="AV64" t="str">
            <v>L320Large Large SUV SegmentBrazil</v>
          </cell>
          <cell r="AW64">
            <v>18165</v>
          </cell>
          <cell r="AX64">
            <v>14217</v>
          </cell>
          <cell r="AY64">
            <v>12730</v>
          </cell>
          <cell r="AZ64">
            <v>11385</v>
          </cell>
          <cell r="BA64">
            <v>13232</v>
          </cell>
          <cell r="BB64">
            <v>17879</v>
          </cell>
          <cell r="BC64">
            <v>19784</v>
          </cell>
          <cell r="BD64">
            <v>18733</v>
          </cell>
          <cell r="BE64">
            <v>16276</v>
          </cell>
          <cell r="BF64">
            <v>15455</v>
          </cell>
        </row>
        <row r="65">
          <cell r="AV65" t="str">
            <v>L320Large Large SUV SegmentBrazil (Project Stone Uplift)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V66" t="str">
            <v>L320Large Large SUV SegmentCanada</v>
          </cell>
          <cell r="AW66">
            <v>52679</v>
          </cell>
          <cell r="AX66">
            <v>52717</v>
          </cell>
          <cell r="AY66">
            <v>51287</v>
          </cell>
          <cell r="AZ66">
            <v>55461</v>
          </cell>
          <cell r="BA66">
            <v>58642</v>
          </cell>
          <cell r="BB66">
            <v>58337</v>
          </cell>
          <cell r="BC66">
            <v>54333</v>
          </cell>
          <cell r="BD66">
            <v>52687</v>
          </cell>
          <cell r="BE66">
            <v>52839</v>
          </cell>
          <cell r="BF66">
            <v>56096</v>
          </cell>
        </row>
        <row r="67">
          <cell r="AV67" t="str">
            <v>L320Large Large SUV SegmentChina</v>
          </cell>
          <cell r="AW67">
            <v>246137</v>
          </cell>
          <cell r="AX67">
            <v>256463</v>
          </cell>
          <cell r="AY67">
            <v>291834</v>
          </cell>
          <cell r="AZ67">
            <v>356109</v>
          </cell>
          <cell r="BA67">
            <v>382196</v>
          </cell>
          <cell r="BB67">
            <v>395831</v>
          </cell>
          <cell r="BC67">
            <v>406205</v>
          </cell>
          <cell r="BD67">
            <v>422214</v>
          </cell>
          <cell r="BE67">
            <v>436356</v>
          </cell>
          <cell r="BF67">
            <v>447156</v>
          </cell>
        </row>
        <row r="68">
          <cell r="AV68" t="str">
            <v>L320Large Large SUV SegmentChina Importers</v>
          </cell>
          <cell r="AW68">
            <v>12269</v>
          </cell>
          <cell r="AX68">
            <v>11395</v>
          </cell>
          <cell r="AY68">
            <v>11683</v>
          </cell>
          <cell r="AZ68">
            <v>11951</v>
          </cell>
          <cell r="BA68">
            <v>11930</v>
          </cell>
          <cell r="BB68">
            <v>11341</v>
          </cell>
          <cell r="BC68">
            <v>11203</v>
          </cell>
          <cell r="BD68">
            <v>11568</v>
          </cell>
          <cell r="BE68">
            <v>12649</v>
          </cell>
          <cell r="BF68">
            <v>12434</v>
          </cell>
        </row>
        <row r="69">
          <cell r="AV69" t="str">
            <v>L320Large Large SUV SegmentFrance</v>
          </cell>
          <cell r="AW69">
            <v>10287</v>
          </cell>
          <cell r="AX69">
            <v>7113</v>
          </cell>
          <cell r="AY69">
            <v>7840</v>
          </cell>
          <cell r="AZ69">
            <v>7424</v>
          </cell>
          <cell r="BA69">
            <v>8078</v>
          </cell>
          <cell r="BB69">
            <v>7568</v>
          </cell>
          <cell r="BC69">
            <v>6609</v>
          </cell>
          <cell r="BD69">
            <v>7110</v>
          </cell>
          <cell r="BE69">
            <v>6149</v>
          </cell>
          <cell r="BF69">
            <v>5797</v>
          </cell>
        </row>
        <row r="70">
          <cell r="AV70" t="str">
            <v>L320Large Large SUV SegmentUK</v>
          </cell>
          <cell r="AW70">
            <v>41782</v>
          </cell>
          <cell r="AX70">
            <v>39520</v>
          </cell>
          <cell r="AY70">
            <v>37771</v>
          </cell>
          <cell r="AZ70">
            <v>37621</v>
          </cell>
          <cell r="BA70">
            <v>36008</v>
          </cell>
          <cell r="BB70">
            <v>33541</v>
          </cell>
          <cell r="BC70">
            <v>34180</v>
          </cell>
          <cell r="BD70">
            <v>32179</v>
          </cell>
          <cell r="BE70">
            <v>32335</v>
          </cell>
          <cell r="BF70">
            <v>31596</v>
          </cell>
        </row>
        <row r="71">
          <cell r="AV71" t="str">
            <v>L320Large Large SUV SegmentGermany</v>
          </cell>
          <cell r="AW71">
            <v>9644.9712</v>
          </cell>
          <cell r="AX71">
            <v>10850.1744</v>
          </cell>
          <cell r="AY71">
            <v>11059.372799999999</v>
          </cell>
          <cell r="AZ71">
            <v>11057.4048</v>
          </cell>
          <cell r="BA71">
            <v>10894.060799999999</v>
          </cell>
          <cell r="BB71">
            <v>11952.254400000002</v>
          </cell>
          <cell r="BC71">
            <v>12425.952000000001</v>
          </cell>
          <cell r="BD71">
            <v>12751.655999999999</v>
          </cell>
          <cell r="BE71">
            <v>12470.232</v>
          </cell>
          <cell r="BF71">
            <v>11399.0496</v>
          </cell>
        </row>
        <row r="72">
          <cell r="AV72" t="str">
            <v>L320Large Large SUV SegmentGuava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V73" t="str">
            <v>L320Large Large SUV SegmentIndia</v>
          </cell>
          <cell r="AW73">
            <v>1878</v>
          </cell>
          <cell r="AX73">
            <v>1711</v>
          </cell>
          <cell r="AY73">
            <v>2496</v>
          </cell>
          <cell r="AZ73">
            <v>2777</v>
          </cell>
          <cell r="BA73">
            <v>2751</v>
          </cell>
          <cell r="BB73">
            <v>3988</v>
          </cell>
          <cell r="BC73">
            <v>4408</v>
          </cell>
          <cell r="BD73">
            <v>4908</v>
          </cell>
          <cell r="BE73">
            <v>7188</v>
          </cell>
          <cell r="BF73">
            <v>6775</v>
          </cell>
        </row>
        <row r="74">
          <cell r="AV74" t="str">
            <v>L320Large Large SUV SegmentItaly</v>
          </cell>
          <cell r="AW74">
            <v>9823</v>
          </cell>
          <cell r="AX74">
            <v>11982</v>
          </cell>
          <cell r="AY74">
            <v>14017</v>
          </cell>
          <cell r="AZ74">
            <v>17263</v>
          </cell>
          <cell r="BA74">
            <v>20320</v>
          </cell>
          <cell r="BB74">
            <v>22479</v>
          </cell>
          <cell r="BC74">
            <v>22257</v>
          </cell>
          <cell r="BD74">
            <v>20784</v>
          </cell>
          <cell r="BE74">
            <v>21287</v>
          </cell>
          <cell r="BF74">
            <v>19339</v>
          </cell>
        </row>
        <row r="75">
          <cell r="AV75" t="str">
            <v>L320Large Large SUV SegmentJapan</v>
          </cell>
          <cell r="AW75">
            <v>27290</v>
          </cell>
          <cell r="AX75">
            <v>18839</v>
          </cell>
          <cell r="AY75">
            <v>16862</v>
          </cell>
          <cell r="AZ75">
            <v>17269</v>
          </cell>
          <cell r="BA75">
            <v>17611</v>
          </cell>
          <cell r="BB75">
            <v>21856</v>
          </cell>
          <cell r="BC75">
            <v>20605</v>
          </cell>
          <cell r="BD75">
            <v>18280</v>
          </cell>
          <cell r="BE75">
            <v>16557</v>
          </cell>
          <cell r="BF75">
            <v>14791</v>
          </cell>
        </row>
        <row r="76">
          <cell r="AV76" t="str">
            <v>L320Large Large SUV SegmentKorea</v>
          </cell>
          <cell r="AW76">
            <v>6520</v>
          </cell>
          <cell r="AX76">
            <v>7357</v>
          </cell>
          <cell r="AY76">
            <v>7234</v>
          </cell>
          <cell r="AZ76">
            <v>8439</v>
          </cell>
          <cell r="BA76">
            <v>8584</v>
          </cell>
          <cell r="BB76">
            <v>8756</v>
          </cell>
          <cell r="BC76">
            <v>7993</v>
          </cell>
          <cell r="BD76">
            <v>7605</v>
          </cell>
          <cell r="BE76">
            <v>8030</v>
          </cell>
          <cell r="BF76">
            <v>8368</v>
          </cell>
        </row>
        <row r="77">
          <cell r="AV77" t="str">
            <v>L320Large Large SUV SegmentLatin America Importers</v>
          </cell>
          <cell r="AW77">
            <v>33418</v>
          </cell>
          <cell r="AX77">
            <v>33889</v>
          </cell>
          <cell r="AY77">
            <v>33731</v>
          </cell>
          <cell r="AZ77">
            <v>38496</v>
          </cell>
          <cell r="BA77">
            <v>44691</v>
          </cell>
          <cell r="BB77">
            <v>47751</v>
          </cell>
          <cell r="BC77">
            <v>51286</v>
          </cell>
          <cell r="BD77">
            <v>51911</v>
          </cell>
          <cell r="BE77">
            <v>53167</v>
          </cell>
          <cell r="BF77">
            <v>50288</v>
          </cell>
        </row>
        <row r="78">
          <cell r="AV78" t="str">
            <v>L320Large Large SUV SegmentMENA</v>
          </cell>
          <cell r="AW78">
            <v>107020</v>
          </cell>
          <cell r="AX78">
            <v>114345</v>
          </cell>
          <cell r="AY78">
            <v>110218</v>
          </cell>
          <cell r="AZ78">
            <v>113729</v>
          </cell>
          <cell r="BA78">
            <v>112898</v>
          </cell>
          <cell r="BB78">
            <v>146939</v>
          </cell>
          <cell r="BC78">
            <v>159022</v>
          </cell>
          <cell r="BD78">
            <v>142153</v>
          </cell>
          <cell r="BE78">
            <v>136580</v>
          </cell>
          <cell r="BF78">
            <v>129247</v>
          </cell>
        </row>
        <row r="79">
          <cell r="AV79" t="str">
            <v>L320Large Large SUV SegmentNetherlands</v>
          </cell>
          <cell r="AW79">
            <v>1649</v>
          </cell>
          <cell r="AX79">
            <v>2005</v>
          </cell>
          <cell r="AY79">
            <v>2192</v>
          </cell>
          <cell r="AZ79">
            <v>2246</v>
          </cell>
          <cell r="BA79">
            <v>2515</v>
          </cell>
          <cell r="BB79">
            <v>2513</v>
          </cell>
          <cell r="BC79">
            <v>2560</v>
          </cell>
          <cell r="BD79">
            <v>2556</v>
          </cell>
          <cell r="BE79">
            <v>2441</v>
          </cell>
          <cell r="BF79">
            <v>2320</v>
          </cell>
        </row>
        <row r="80">
          <cell r="AV80" t="str">
            <v>L320Large Large SUV SegmentPortugal</v>
          </cell>
          <cell r="AW80">
            <v>432</v>
          </cell>
          <cell r="AX80">
            <v>643</v>
          </cell>
          <cell r="AY80">
            <v>797</v>
          </cell>
          <cell r="AZ80">
            <v>989</v>
          </cell>
          <cell r="BA80">
            <v>1026</v>
          </cell>
          <cell r="BB80">
            <v>1161</v>
          </cell>
          <cell r="BC80">
            <v>1341</v>
          </cell>
          <cell r="BD80">
            <v>1502</v>
          </cell>
          <cell r="BE80">
            <v>1648</v>
          </cell>
          <cell r="BF80">
            <v>1726</v>
          </cell>
        </row>
        <row r="81">
          <cell r="AV81" t="str">
            <v>L320Large Large SUV SegmentRest of EU Importers</v>
          </cell>
          <cell r="AW81">
            <v>33906</v>
          </cell>
          <cell r="AX81">
            <v>36343</v>
          </cell>
          <cell r="AY81">
            <v>37701</v>
          </cell>
          <cell r="AZ81">
            <v>40809</v>
          </cell>
          <cell r="BA81">
            <v>45301</v>
          </cell>
          <cell r="BB81">
            <v>49797</v>
          </cell>
          <cell r="BC81">
            <v>52937</v>
          </cell>
          <cell r="BD81">
            <v>55719</v>
          </cell>
          <cell r="BE81">
            <v>61574</v>
          </cell>
          <cell r="BF81">
            <v>59627</v>
          </cell>
        </row>
        <row r="82">
          <cell r="AV82" t="str">
            <v>L320Large Large SUV SegmentRussia</v>
          </cell>
          <cell r="AW82">
            <v>88892</v>
          </cell>
          <cell r="AX82">
            <v>90798</v>
          </cell>
          <cell r="AY82">
            <v>93353</v>
          </cell>
          <cell r="AZ82">
            <v>94354</v>
          </cell>
          <cell r="BA82">
            <v>107862</v>
          </cell>
          <cell r="BB82">
            <v>120718</v>
          </cell>
          <cell r="BC82">
            <v>125525</v>
          </cell>
          <cell r="BD82">
            <v>123981</v>
          </cell>
          <cell r="BE82">
            <v>126987</v>
          </cell>
          <cell r="BF82">
            <v>128503</v>
          </cell>
        </row>
        <row r="83">
          <cell r="AV83" t="str">
            <v>L320Large Large SUV SegmentSouth Africa</v>
          </cell>
          <cell r="AW83">
            <v>13161</v>
          </cell>
          <cell r="AX83">
            <v>13721</v>
          </cell>
          <cell r="AY83">
            <v>13686</v>
          </cell>
          <cell r="AZ83">
            <v>13646</v>
          </cell>
          <cell r="BA83">
            <v>12854</v>
          </cell>
          <cell r="BB83">
            <v>15592</v>
          </cell>
          <cell r="BC83">
            <v>16717</v>
          </cell>
          <cell r="BD83">
            <v>16713</v>
          </cell>
          <cell r="BE83">
            <v>17380</v>
          </cell>
          <cell r="BF83">
            <v>14745</v>
          </cell>
        </row>
        <row r="84">
          <cell r="AV84" t="str">
            <v>L320Large Large SUV SegmentSpain</v>
          </cell>
          <cell r="AW84">
            <v>7314</v>
          </cell>
          <cell r="AX84">
            <v>9379</v>
          </cell>
          <cell r="AY84">
            <v>10179</v>
          </cell>
          <cell r="AZ84">
            <v>10808</v>
          </cell>
          <cell r="BA84">
            <v>12443</v>
          </cell>
          <cell r="BB84">
            <v>14126</v>
          </cell>
          <cell r="BC84">
            <v>16402</v>
          </cell>
          <cell r="BD84">
            <v>17095</v>
          </cell>
          <cell r="BE84">
            <v>17306</v>
          </cell>
          <cell r="BF84">
            <v>16554</v>
          </cell>
        </row>
        <row r="85">
          <cell r="AV85" t="str">
            <v>L320Large Large SUV SegmentSSA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V86" t="str">
            <v>L320Large Large SUV SegmentSwitzerland</v>
          </cell>
          <cell r="AW86">
            <v>7392</v>
          </cell>
          <cell r="AX86">
            <v>7273</v>
          </cell>
          <cell r="AY86">
            <v>7302</v>
          </cell>
          <cell r="AZ86">
            <v>7820</v>
          </cell>
          <cell r="BA86">
            <v>7640</v>
          </cell>
          <cell r="BB86">
            <v>7904</v>
          </cell>
          <cell r="BC86">
            <v>8035</v>
          </cell>
          <cell r="BD86">
            <v>7822</v>
          </cell>
          <cell r="BE86">
            <v>8241</v>
          </cell>
          <cell r="BF86">
            <v>7730</v>
          </cell>
        </row>
        <row r="87">
          <cell r="AV87" t="str">
            <v>L320Large Large SUV SegmentTurkey</v>
          </cell>
          <cell r="AW87">
            <v>1957</v>
          </cell>
          <cell r="AX87">
            <v>2627</v>
          </cell>
          <cell r="AY87">
            <v>2947</v>
          </cell>
          <cell r="AZ87">
            <v>2970</v>
          </cell>
          <cell r="BA87">
            <v>3603</v>
          </cell>
          <cell r="BB87">
            <v>4122</v>
          </cell>
          <cell r="BC87">
            <v>4990</v>
          </cell>
          <cell r="BD87">
            <v>5590</v>
          </cell>
          <cell r="BE87">
            <v>5982</v>
          </cell>
          <cell r="BF87">
            <v>5929</v>
          </cell>
        </row>
        <row r="88">
          <cell r="AV88" t="str">
            <v>L320Large Large SUV SegmentUSA</v>
          </cell>
          <cell r="AW88">
            <v>581892.32999999996</v>
          </cell>
          <cell r="AX88">
            <v>586727.72100000002</v>
          </cell>
          <cell r="AY88">
            <v>593184.87100000004</v>
          </cell>
          <cell r="AZ88">
            <v>626314.42000000004</v>
          </cell>
          <cell r="BA88">
            <v>617501.62399999995</v>
          </cell>
          <cell r="BB88">
            <v>595471.57600000012</v>
          </cell>
          <cell r="BC88">
            <v>568437.96499999997</v>
          </cell>
          <cell r="BD88">
            <v>548472.26300000004</v>
          </cell>
          <cell r="BE88">
            <v>553617.59199999995</v>
          </cell>
          <cell r="BF88">
            <v>552243.62699999998</v>
          </cell>
        </row>
        <row r="89">
          <cell r="AV89" t="str">
            <v>L322Large Full Size SUV SegmentAsia Pacific Importers</v>
          </cell>
          <cell r="AW89">
            <v>1063</v>
          </cell>
          <cell r="AX89">
            <v>954</v>
          </cell>
          <cell r="AY89">
            <v>1088</v>
          </cell>
          <cell r="AZ89">
            <v>1268</v>
          </cell>
          <cell r="BA89">
            <v>1333</v>
          </cell>
          <cell r="BB89">
            <v>1258</v>
          </cell>
          <cell r="BC89">
            <v>1216</v>
          </cell>
          <cell r="BD89">
            <v>1441</v>
          </cell>
          <cell r="BE89">
            <v>1400</v>
          </cell>
          <cell r="BF89">
            <v>1542</v>
          </cell>
        </row>
        <row r="90">
          <cell r="AV90" t="str">
            <v>L322Large Full Size SUV SegmentAustralia</v>
          </cell>
          <cell r="AW90">
            <v>2375</v>
          </cell>
          <cell r="AX90">
            <v>1843</v>
          </cell>
          <cell r="AY90">
            <v>2395</v>
          </cell>
          <cell r="AZ90">
            <v>2848</v>
          </cell>
          <cell r="BA90">
            <v>2532</v>
          </cell>
          <cell r="BB90">
            <v>2180</v>
          </cell>
          <cell r="BC90">
            <v>2035</v>
          </cell>
          <cell r="BD90">
            <v>2338</v>
          </cell>
          <cell r="BE90">
            <v>2343</v>
          </cell>
          <cell r="BF90">
            <v>2793</v>
          </cell>
        </row>
        <row r="91">
          <cell r="AV91" t="str">
            <v>L322Large Full Size SUV SegmentAustria</v>
          </cell>
          <cell r="AW91">
            <v>412</v>
          </cell>
          <cell r="AX91">
            <v>459</v>
          </cell>
          <cell r="AY91">
            <v>818</v>
          </cell>
          <cell r="AZ91">
            <v>822</v>
          </cell>
          <cell r="BA91">
            <v>650</v>
          </cell>
          <cell r="BB91">
            <v>599</v>
          </cell>
          <cell r="BC91">
            <v>516</v>
          </cell>
          <cell r="BD91">
            <v>617</v>
          </cell>
          <cell r="BE91">
            <v>561</v>
          </cell>
          <cell r="BF91">
            <v>862</v>
          </cell>
        </row>
        <row r="92">
          <cell r="AV92" t="str">
            <v>L322Large Full Size SUV SegmentBelgium</v>
          </cell>
          <cell r="AW92">
            <v>880</v>
          </cell>
          <cell r="AX92">
            <v>766</v>
          </cell>
          <cell r="AY92">
            <v>901</v>
          </cell>
          <cell r="AZ92">
            <v>918</v>
          </cell>
          <cell r="BA92">
            <v>843</v>
          </cell>
          <cell r="BB92">
            <v>765</v>
          </cell>
          <cell r="BC92">
            <v>565</v>
          </cell>
          <cell r="BD92">
            <v>557</v>
          </cell>
          <cell r="BE92">
            <v>591</v>
          </cell>
          <cell r="BF92">
            <v>779</v>
          </cell>
        </row>
        <row r="93">
          <cell r="AV93" t="str">
            <v>L322Large Full Size SUV SegmentBrazil</v>
          </cell>
          <cell r="AW93">
            <v>451</v>
          </cell>
          <cell r="AX93">
            <v>447</v>
          </cell>
          <cell r="AY93">
            <v>481</v>
          </cell>
          <cell r="AZ93">
            <v>565</v>
          </cell>
          <cell r="BA93">
            <v>525</v>
          </cell>
          <cell r="BB93">
            <v>403</v>
          </cell>
          <cell r="BC93">
            <v>281</v>
          </cell>
          <cell r="BD93">
            <v>491</v>
          </cell>
          <cell r="BE93">
            <v>601</v>
          </cell>
          <cell r="BF93">
            <v>757</v>
          </cell>
        </row>
        <row r="94">
          <cell r="AV94" t="str">
            <v>L322Large Full Size SUV SegmentCanada</v>
          </cell>
          <cell r="AW94">
            <v>6548</v>
          </cell>
          <cell r="AX94">
            <v>5435</v>
          </cell>
          <cell r="AY94">
            <v>5237</v>
          </cell>
          <cell r="AZ94">
            <v>5128</v>
          </cell>
          <cell r="BA94">
            <v>5199</v>
          </cell>
          <cell r="BB94">
            <v>5098</v>
          </cell>
          <cell r="BC94">
            <v>5071</v>
          </cell>
          <cell r="BD94">
            <v>5669</v>
          </cell>
          <cell r="BE94">
            <v>5539</v>
          </cell>
          <cell r="BF94">
            <v>5387</v>
          </cell>
        </row>
        <row r="95">
          <cell r="AV95" t="str">
            <v>L322Large Full Size SUV SegmentChina</v>
          </cell>
          <cell r="AW95">
            <v>41650</v>
          </cell>
          <cell r="AX95">
            <v>40735</v>
          </cell>
          <cell r="AY95">
            <v>43984</v>
          </cell>
          <cell r="AZ95">
            <v>50327</v>
          </cell>
          <cell r="BA95">
            <v>52506</v>
          </cell>
          <cell r="BB95">
            <v>55741</v>
          </cell>
          <cell r="BC95">
            <v>56733</v>
          </cell>
          <cell r="BD95">
            <v>57957</v>
          </cell>
          <cell r="BE95">
            <v>59135</v>
          </cell>
          <cell r="BF95">
            <v>59618</v>
          </cell>
        </row>
        <row r="96">
          <cell r="AV96" t="str">
            <v>L322Large Full Size SUV SegmentChina Importers</v>
          </cell>
          <cell r="AW96">
            <v>663</v>
          </cell>
          <cell r="AX96">
            <v>685</v>
          </cell>
          <cell r="AY96">
            <v>809</v>
          </cell>
          <cell r="AZ96">
            <v>970</v>
          </cell>
          <cell r="BA96">
            <v>1008</v>
          </cell>
          <cell r="BB96">
            <v>902</v>
          </cell>
          <cell r="BC96">
            <v>742</v>
          </cell>
          <cell r="BD96">
            <v>814</v>
          </cell>
          <cell r="BE96">
            <v>802</v>
          </cell>
          <cell r="BF96">
            <v>1032</v>
          </cell>
        </row>
        <row r="97">
          <cell r="AV97" t="str">
            <v>L322Large Full Size SUV SegmentFrance</v>
          </cell>
          <cell r="AW97">
            <v>1379</v>
          </cell>
          <cell r="AX97">
            <v>793</v>
          </cell>
          <cell r="AY97">
            <v>956</v>
          </cell>
          <cell r="AZ97">
            <v>886</v>
          </cell>
          <cell r="BA97">
            <v>781</v>
          </cell>
          <cell r="BB97">
            <v>616</v>
          </cell>
          <cell r="BC97">
            <v>415</v>
          </cell>
          <cell r="BD97">
            <v>512</v>
          </cell>
          <cell r="BE97">
            <v>448</v>
          </cell>
          <cell r="BF97">
            <v>568</v>
          </cell>
        </row>
        <row r="98">
          <cell r="AV98" t="str">
            <v>L322Large Full Size SUV SegmentUK</v>
          </cell>
          <cell r="AW98">
            <v>10612</v>
          </cell>
          <cell r="AX98">
            <v>8873</v>
          </cell>
          <cell r="AY98">
            <v>8588</v>
          </cell>
          <cell r="AZ98">
            <v>7860</v>
          </cell>
          <cell r="BA98">
            <v>6163</v>
          </cell>
          <cell r="BB98">
            <v>5726</v>
          </cell>
          <cell r="BC98">
            <v>3910</v>
          </cell>
          <cell r="BD98">
            <v>6556</v>
          </cell>
          <cell r="BE98">
            <v>6407</v>
          </cell>
          <cell r="BF98">
            <v>6317</v>
          </cell>
        </row>
        <row r="99">
          <cell r="AV99" t="str">
            <v>L322Large Full Size SUV SegmentGermany</v>
          </cell>
          <cell r="AW99">
            <v>1208.2979999999998</v>
          </cell>
          <cell r="AX99">
            <v>1185.366</v>
          </cell>
          <cell r="AY99">
            <v>2101.1899999999996</v>
          </cell>
          <cell r="AZ99">
            <v>2120.482</v>
          </cell>
          <cell r="BA99">
            <v>1699.5160000000001</v>
          </cell>
          <cell r="BB99">
            <v>1436.7080000000001</v>
          </cell>
          <cell r="BC99">
            <v>1254.5259999999998</v>
          </cell>
          <cell r="BD99">
            <v>1514.422</v>
          </cell>
          <cell r="BE99">
            <v>1340.6120000000001</v>
          </cell>
          <cell r="BF99">
            <v>2409.8620000000001</v>
          </cell>
        </row>
        <row r="100">
          <cell r="AV100" t="str">
            <v>L322Large Full Size SUV SegmentGuava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V101" t="str">
            <v>L322Large Full Size SUV SegmentIndia</v>
          </cell>
          <cell r="AW101">
            <v>1092</v>
          </cell>
          <cell r="AX101">
            <v>872</v>
          </cell>
          <cell r="AY101">
            <v>818</v>
          </cell>
          <cell r="AZ101">
            <v>1064</v>
          </cell>
          <cell r="BA101">
            <v>1147</v>
          </cell>
          <cell r="BB101">
            <v>1259</v>
          </cell>
          <cell r="BC101">
            <v>1274</v>
          </cell>
          <cell r="BD101">
            <v>1602</v>
          </cell>
          <cell r="BE101">
            <v>2099</v>
          </cell>
          <cell r="BF101">
            <v>1546</v>
          </cell>
        </row>
        <row r="102">
          <cell r="AV102" t="str">
            <v>L322Large Full Size SUV SegmentItaly</v>
          </cell>
          <cell r="AW102">
            <v>823</v>
          </cell>
          <cell r="AX102">
            <v>1077</v>
          </cell>
          <cell r="AY102">
            <v>2336</v>
          </cell>
          <cell r="AZ102">
            <v>2307</v>
          </cell>
          <cell r="BA102">
            <v>2138</v>
          </cell>
          <cell r="BB102">
            <v>1695</v>
          </cell>
          <cell r="BC102">
            <v>1552</v>
          </cell>
          <cell r="BD102">
            <v>1910</v>
          </cell>
          <cell r="BE102">
            <v>1698</v>
          </cell>
          <cell r="BF102">
            <v>2822</v>
          </cell>
        </row>
        <row r="103">
          <cell r="AV103" t="str">
            <v>L322Large Full Size SUV SegmentJapan</v>
          </cell>
          <cell r="AW103">
            <v>5390</v>
          </cell>
          <cell r="AX103">
            <v>3986</v>
          </cell>
          <cell r="AY103">
            <v>3458</v>
          </cell>
          <cell r="AZ103">
            <v>3285</v>
          </cell>
          <cell r="BA103">
            <v>2714</v>
          </cell>
          <cell r="BB103">
            <v>2290</v>
          </cell>
          <cell r="BC103">
            <v>2461</v>
          </cell>
          <cell r="BD103">
            <v>3508</v>
          </cell>
          <cell r="BE103">
            <v>3256</v>
          </cell>
          <cell r="BF103">
            <v>3295</v>
          </cell>
        </row>
        <row r="104">
          <cell r="AV104" t="str">
            <v>L322Large Full Size SUV SegmentKorea</v>
          </cell>
          <cell r="AW104">
            <v>719</v>
          </cell>
          <cell r="AX104">
            <v>711</v>
          </cell>
          <cell r="AY104">
            <v>820</v>
          </cell>
          <cell r="AZ104">
            <v>1088</v>
          </cell>
          <cell r="BA104">
            <v>1177</v>
          </cell>
          <cell r="BB104">
            <v>1091</v>
          </cell>
          <cell r="BC104">
            <v>914</v>
          </cell>
          <cell r="BD104">
            <v>824</v>
          </cell>
          <cell r="BE104">
            <v>863</v>
          </cell>
          <cell r="BF104">
            <v>907</v>
          </cell>
        </row>
        <row r="105">
          <cell r="AV105" t="str">
            <v>L322Large Full Size SUV SegmentLatin America Importers</v>
          </cell>
          <cell r="AW105">
            <v>2547</v>
          </cell>
          <cell r="AX105">
            <v>2772</v>
          </cell>
          <cell r="AY105">
            <v>2953</v>
          </cell>
          <cell r="AZ105">
            <v>3278</v>
          </cell>
          <cell r="BA105">
            <v>3491</v>
          </cell>
          <cell r="BB105">
            <v>3851</v>
          </cell>
          <cell r="BC105">
            <v>4286</v>
          </cell>
          <cell r="BD105">
            <v>5300</v>
          </cell>
          <cell r="BE105">
            <v>5584</v>
          </cell>
          <cell r="BF105">
            <v>5725</v>
          </cell>
        </row>
        <row r="106">
          <cell r="AV106" t="str">
            <v>L322Large Full Size SUV SegmentMENA</v>
          </cell>
          <cell r="AW106">
            <v>70325</v>
          </cell>
          <cell r="AX106">
            <v>73448</v>
          </cell>
          <cell r="AY106">
            <v>72585</v>
          </cell>
          <cell r="AZ106">
            <v>69683</v>
          </cell>
          <cell r="BA106">
            <v>66424</v>
          </cell>
          <cell r="BB106">
            <v>64067</v>
          </cell>
          <cell r="BC106">
            <v>64219</v>
          </cell>
          <cell r="BD106">
            <v>80155</v>
          </cell>
          <cell r="BE106">
            <v>87402</v>
          </cell>
          <cell r="BF106">
            <v>85565</v>
          </cell>
        </row>
        <row r="107">
          <cell r="AV107" t="str">
            <v>L322Large Full Size SUV SegmentNetherlands</v>
          </cell>
          <cell r="AW107">
            <v>663</v>
          </cell>
          <cell r="AX107">
            <v>572</v>
          </cell>
          <cell r="AY107">
            <v>593</v>
          </cell>
          <cell r="AZ107">
            <v>612</v>
          </cell>
          <cell r="BA107">
            <v>539</v>
          </cell>
          <cell r="BB107">
            <v>478</v>
          </cell>
          <cell r="BC107">
            <v>350</v>
          </cell>
          <cell r="BD107">
            <v>397</v>
          </cell>
          <cell r="BE107">
            <v>339</v>
          </cell>
          <cell r="BF107">
            <v>410</v>
          </cell>
        </row>
        <row r="108">
          <cell r="AV108" t="str">
            <v>L322Large Full Size SUV SegmentPortugal</v>
          </cell>
          <cell r="AW108">
            <v>82</v>
          </cell>
          <cell r="AX108">
            <v>110</v>
          </cell>
          <cell r="AY108">
            <v>167</v>
          </cell>
          <cell r="AZ108">
            <v>218</v>
          </cell>
          <cell r="BA108">
            <v>218</v>
          </cell>
          <cell r="BB108">
            <v>221</v>
          </cell>
          <cell r="BC108">
            <v>210</v>
          </cell>
          <cell r="BD108">
            <v>242</v>
          </cell>
          <cell r="BE108">
            <v>221</v>
          </cell>
          <cell r="BF108">
            <v>284</v>
          </cell>
        </row>
        <row r="109">
          <cell r="AV109" t="str">
            <v>L322Large Full Size SUV SegmentRest of EU Importers</v>
          </cell>
          <cell r="AW109">
            <v>5751</v>
          </cell>
          <cell r="AX109">
            <v>5403</v>
          </cell>
          <cell r="AY109">
            <v>6447</v>
          </cell>
          <cell r="AZ109">
            <v>7326</v>
          </cell>
          <cell r="BA109">
            <v>7296</v>
          </cell>
          <cell r="BB109">
            <v>6676</v>
          </cell>
          <cell r="BC109">
            <v>6735</v>
          </cell>
          <cell r="BD109">
            <v>8981</v>
          </cell>
          <cell r="BE109">
            <v>8763</v>
          </cell>
          <cell r="BF109">
            <v>10577</v>
          </cell>
        </row>
        <row r="110">
          <cell r="AV110" t="str">
            <v>L322Large Full Size SUV SegmentRussia</v>
          </cell>
          <cell r="AW110">
            <v>19022</v>
          </cell>
          <cell r="AX110">
            <v>16903</v>
          </cell>
          <cell r="AY110">
            <v>14412</v>
          </cell>
          <cell r="AZ110">
            <v>15048</v>
          </cell>
          <cell r="BA110">
            <v>16491</v>
          </cell>
          <cell r="BB110">
            <v>15569</v>
          </cell>
          <cell r="BC110">
            <v>14782</v>
          </cell>
          <cell r="BD110">
            <v>18996</v>
          </cell>
          <cell r="BE110">
            <v>18032</v>
          </cell>
          <cell r="BF110">
            <v>19817</v>
          </cell>
        </row>
        <row r="111">
          <cell r="AV111" t="str">
            <v>L322Large Full Size SUV SegmentSouth Africa</v>
          </cell>
          <cell r="AW111">
            <v>2303</v>
          </cell>
          <cell r="AX111">
            <v>1955</v>
          </cell>
          <cell r="AY111">
            <v>2161</v>
          </cell>
          <cell r="AZ111">
            <v>2190</v>
          </cell>
          <cell r="BA111">
            <v>2067</v>
          </cell>
          <cell r="BB111">
            <v>1679</v>
          </cell>
          <cell r="BC111">
            <v>1589</v>
          </cell>
          <cell r="BD111">
            <v>2550</v>
          </cell>
          <cell r="BE111">
            <v>2816</v>
          </cell>
          <cell r="BF111">
            <v>3133</v>
          </cell>
        </row>
        <row r="112">
          <cell r="AV112" t="str">
            <v>L322Large Full Size SUV SegmentSpain</v>
          </cell>
          <cell r="AW112">
            <v>790</v>
          </cell>
          <cell r="AX112">
            <v>985</v>
          </cell>
          <cell r="AY112">
            <v>1865</v>
          </cell>
          <cell r="AZ112">
            <v>2085</v>
          </cell>
          <cell r="BA112">
            <v>1819</v>
          </cell>
          <cell r="BB112">
            <v>1631</v>
          </cell>
          <cell r="BC112">
            <v>1617</v>
          </cell>
          <cell r="BD112">
            <v>1977</v>
          </cell>
          <cell r="BE112">
            <v>1816</v>
          </cell>
          <cell r="BF112">
            <v>2767</v>
          </cell>
        </row>
        <row r="113">
          <cell r="AV113" t="str">
            <v>L322Large Full Size SUV SegmentSSA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V114" t="str">
            <v>L322Large Full Size SUV SegmentSwitzerland</v>
          </cell>
          <cell r="AW114">
            <v>1929</v>
          </cell>
          <cell r="AX114">
            <v>1691</v>
          </cell>
          <cell r="AY114">
            <v>1855</v>
          </cell>
          <cell r="AZ114">
            <v>1807</v>
          </cell>
          <cell r="BA114">
            <v>1511</v>
          </cell>
          <cell r="BB114">
            <v>1442</v>
          </cell>
          <cell r="BC114">
            <v>1015</v>
          </cell>
          <cell r="BD114">
            <v>1519</v>
          </cell>
          <cell r="BE114">
            <v>1536</v>
          </cell>
          <cell r="BF114">
            <v>1720</v>
          </cell>
        </row>
        <row r="115">
          <cell r="AV115" t="str">
            <v>L322Large Full Size SUV SegmentTurkey</v>
          </cell>
          <cell r="AW115">
            <v>442</v>
          </cell>
          <cell r="AX115">
            <v>592</v>
          </cell>
          <cell r="AY115">
            <v>827</v>
          </cell>
          <cell r="AZ115">
            <v>819</v>
          </cell>
          <cell r="BA115">
            <v>681</v>
          </cell>
          <cell r="BB115">
            <v>669</v>
          </cell>
          <cell r="BC115">
            <v>660</v>
          </cell>
          <cell r="BD115">
            <v>1171</v>
          </cell>
          <cell r="BE115">
            <v>1125</v>
          </cell>
          <cell r="BF115">
            <v>1599</v>
          </cell>
        </row>
        <row r="116">
          <cell r="AV116" t="str">
            <v>L322Large Full Size SUV SegmentUSA</v>
          </cell>
          <cell r="AW116">
            <v>112012.69</v>
          </cell>
          <cell r="AX116">
            <v>116605.448</v>
          </cell>
          <cell r="AY116">
            <v>118443.55100000001</v>
          </cell>
          <cell r="AZ116">
            <v>115002.327</v>
          </cell>
          <cell r="BA116">
            <v>113883.73500000002</v>
          </cell>
          <cell r="BB116">
            <v>110723.13</v>
          </cell>
          <cell r="BC116">
            <v>101758.85800000001</v>
          </cell>
          <cell r="BD116">
            <v>93300.476999999999</v>
          </cell>
          <cell r="BE116">
            <v>93342.23</v>
          </cell>
          <cell r="BF116">
            <v>96400.88</v>
          </cell>
        </row>
        <row r="117">
          <cell r="AV117" t="str">
            <v>L359Medium Compact SUV SegmentAsia Pacific Importers</v>
          </cell>
          <cell r="AW117">
            <v>5221</v>
          </cell>
          <cell r="AX117">
            <v>5752</v>
          </cell>
          <cell r="AY117">
            <v>5648</v>
          </cell>
          <cell r="AZ117">
            <v>5800</v>
          </cell>
          <cell r="BA117">
            <v>6224</v>
          </cell>
          <cell r="BB117">
            <v>5697</v>
          </cell>
          <cell r="BC117">
            <v>6707</v>
          </cell>
          <cell r="BD117">
            <v>6715</v>
          </cell>
          <cell r="BE117">
            <v>6971</v>
          </cell>
          <cell r="BF117">
            <v>6812</v>
          </cell>
        </row>
        <row r="118">
          <cell r="AV118" t="str">
            <v>L359Medium Compact SUV SegmentAustralia</v>
          </cell>
          <cell r="AW118">
            <v>7960.16</v>
          </cell>
          <cell r="AX118">
            <v>7334.3119999999999</v>
          </cell>
          <cell r="AY118">
            <v>6725.1959999999999</v>
          </cell>
          <cell r="AZ118">
            <v>7752.6120000000001</v>
          </cell>
          <cell r="BA118">
            <v>7017.8279999999995</v>
          </cell>
          <cell r="BB118">
            <v>7508.3959999999997</v>
          </cell>
          <cell r="BC118">
            <v>8649.02</v>
          </cell>
          <cell r="BD118">
            <v>8818.119999999999</v>
          </cell>
          <cell r="BE118">
            <v>8972.268</v>
          </cell>
          <cell r="BF118">
            <v>9268.4599999999991</v>
          </cell>
        </row>
        <row r="119">
          <cell r="AV119" t="str">
            <v>L359Medium Compact SUV SegmentAustria</v>
          </cell>
          <cell r="AW119">
            <v>10491.484</v>
          </cell>
          <cell r="AX119">
            <v>9801.982</v>
          </cell>
          <cell r="AY119">
            <v>7639.116</v>
          </cell>
          <cell r="AZ119">
            <v>8712.1240000000016</v>
          </cell>
          <cell r="BA119">
            <v>8584.0640000000003</v>
          </cell>
          <cell r="BB119">
            <v>7847.3819999999996</v>
          </cell>
          <cell r="BC119">
            <v>7642.4860000000008</v>
          </cell>
          <cell r="BD119">
            <v>7255.6100000000006</v>
          </cell>
          <cell r="BE119">
            <v>7120.1360000000004</v>
          </cell>
          <cell r="BF119">
            <v>6503.4259999999995</v>
          </cell>
        </row>
        <row r="120">
          <cell r="AV120" t="str">
            <v>L359Medium Compact SUV SegmentBelgium</v>
          </cell>
          <cell r="AW120">
            <v>11247.444</v>
          </cell>
          <cell r="AX120">
            <v>11049.48</v>
          </cell>
          <cell r="AY120">
            <v>8806.59</v>
          </cell>
          <cell r="AZ120">
            <v>10379.772000000001</v>
          </cell>
          <cell r="BA120">
            <v>10303.253999999999</v>
          </cell>
          <cell r="BB120">
            <v>9868.0139999999992</v>
          </cell>
          <cell r="BC120">
            <v>10101.779999999999</v>
          </cell>
          <cell r="BD120">
            <v>9773.2439999999988</v>
          </cell>
          <cell r="BE120">
            <v>9020.7000000000007</v>
          </cell>
          <cell r="BF120">
            <v>8038.6019999999999</v>
          </cell>
        </row>
        <row r="121">
          <cell r="AV121" t="str">
            <v>L359Medium Compact SUV SegmentBrazil</v>
          </cell>
          <cell r="AW121">
            <v>6971.36</v>
          </cell>
          <cell r="AX121">
            <v>7591.0780000000004</v>
          </cell>
          <cell r="AY121">
            <v>7582.4759999999997</v>
          </cell>
          <cell r="AZ121">
            <v>9120.3639999999996</v>
          </cell>
          <cell r="BA121">
            <v>10793.266</v>
          </cell>
          <cell r="BB121">
            <v>10813.462</v>
          </cell>
          <cell r="BC121">
            <v>13024.175999999999</v>
          </cell>
          <cell r="BD121">
            <v>12399.596</v>
          </cell>
          <cell r="BE121">
            <v>12311.332</v>
          </cell>
          <cell r="BF121">
            <v>12141.536</v>
          </cell>
        </row>
        <row r="122">
          <cell r="AV122" t="str">
            <v>L359Medium Compact SUV SegmentBrazil (Project Stone Uplift)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</row>
        <row r="123">
          <cell r="AV123" t="str">
            <v>L359Medium Compact SUV SegmentCanada</v>
          </cell>
          <cell r="AW123">
            <v>2337.4319999999998</v>
          </cell>
          <cell r="AX123">
            <v>2586.4649999999997</v>
          </cell>
          <cell r="AY123">
            <v>2750.7869999999998</v>
          </cell>
          <cell r="AZ123">
            <v>2758.4369999999999</v>
          </cell>
          <cell r="BA123">
            <v>2703.2039999999997</v>
          </cell>
          <cell r="BB123">
            <v>2717.8919999999998</v>
          </cell>
          <cell r="BC123">
            <v>2658.4259999999999</v>
          </cell>
          <cell r="BD123">
            <v>2671.0739999999996</v>
          </cell>
          <cell r="BE123">
            <v>2774.7569999999996</v>
          </cell>
          <cell r="BF123">
            <v>2612.3219999999997</v>
          </cell>
        </row>
        <row r="124">
          <cell r="AV124" t="str">
            <v>L359Medium Compact SUV SegmentChina</v>
          </cell>
          <cell r="AW124">
            <v>75380.975000000006</v>
          </cell>
          <cell r="AX124">
            <v>81149.551999999996</v>
          </cell>
          <cell r="AY124">
            <v>82383.593999999997</v>
          </cell>
          <cell r="AZ124">
            <v>96526.827000000005</v>
          </cell>
          <cell r="BA124">
            <v>113822.715</v>
          </cell>
          <cell r="BB124">
            <v>119404.85400000001</v>
          </cell>
          <cell r="BC124">
            <v>121366.31300000001</v>
          </cell>
          <cell r="BD124">
            <v>125410.628</v>
          </cell>
          <cell r="BE124">
            <v>131279.372</v>
          </cell>
          <cell r="BF124">
            <v>136108.42500000002</v>
          </cell>
        </row>
        <row r="125">
          <cell r="AV125" t="str">
            <v>L359Medium Compact SUV SegmentChina Importers</v>
          </cell>
          <cell r="AW125">
            <v>5054</v>
          </cell>
          <cell r="AX125">
            <v>5958</v>
          </cell>
          <cell r="AY125">
            <v>6564</v>
          </cell>
          <cell r="AZ125">
            <v>7054</v>
          </cell>
          <cell r="BA125">
            <v>7014</v>
          </cell>
          <cell r="BB125">
            <v>6969</v>
          </cell>
          <cell r="BC125">
            <v>7074</v>
          </cell>
          <cell r="BD125">
            <v>7324</v>
          </cell>
          <cell r="BE125">
            <v>7550</v>
          </cell>
          <cell r="BF125">
            <v>7620</v>
          </cell>
        </row>
        <row r="126">
          <cell r="AV126" t="str">
            <v>L359Medium Compact SUV SegmentFrance</v>
          </cell>
          <cell r="AW126">
            <v>31661.458999999999</v>
          </cell>
          <cell r="AX126">
            <v>33400.822</v>
          </cell>
          <cell r="AY126">
            <v>27910.052</v>
          </cell>
          <cell r="AZ126">
            <v>27579.417000000001</v>
          </cell>
          <cell r="BA126">
            <v>24350.339</v>
          </cell>
          <cell r="BB126">
            <v>23094.668999999998</v>
          </cell>
          <cell r="BC126">
            <v>24319.876</v>
          </cell>
          <cell r="BD126">
            <v>21687.427</v>
          </cell>
          <cell r="BE126">
            <v>21920.728999999999</v>
          </cell>
          <cell r="BF126">
            <v>22611.719000000001</v>
          </cell>
        </row>
        <row r="127">
          <cell r="AV127" t="str">
            <v>L359Medium Compact SUV SegmentUK</v>
          </cell>
          <cell r="AW127">
            <v>66183.165000000008</v>
          </cell>
          <cell r="AX127">
            <v>63050.832000000002</v>
          </cell>
          <cell r="AY127">
            <v>47310.372000000003</v>
          </cell>
          <cell r="AZ127">
            <v>49668.66</v>
          </cell>
          <cell r="BA127">
            <v>48910.374000000003</v>
          </cell>
          <cell r="BB127">
            <v>58839.471000000005</v>
          </cell>
          <cell r="BC127">
            <v>59738.661</v>
          </cell>
          <cell r="BD127">
            <v>53194.968000000001</v>
          </cell>
          <cell r="BE127">
            <v>54319.419000000002</v>
          </cell>
          <cell r="BF127">
            <v>50927.526000000005</v>
          </cell>
        </row>
        <row r="128">
          <cell r="AV128" t="str">
            <v>L359Medium Compact SUV SegmentGermany</v>
          </cell>
          <cell r="AW128">
            <v>19581.715372799998</v>
          </cell>
          <cell r="AX128">
            <v>21433.895033600002</v>
          </cell>
          <cell r="AY128">
            <v>18234.791904000002</v>
          </cell>
          <cell r="AZ128">
            <v>19335.0032512</v>
          </cell>
          <cell r="BA128">
            <v>18583.5146112</v>
          </cell>
          <cell r="BB128">
            <v>18042.762572799998</v>
          </cell>
          <cell r="BC128">
            <v>18104.320684800001</v>
          </cell>
          <cell r="BD128">
            <v>17644.793376000001</v>
          </cell>
          <cell r="BE128">
            <v>17784.858067200003</v>
          </cell>
          <cell r="BF128">
            <v>16223.360608000001</v>
          </cell>
        </row>
        <row r="129">
          <cell r="AV129" t="str">
            <v>L359Medium Compact SUV SegmentGuava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V130" t="str">
            <v>L359Medium Compact SUV SegmentIndia</v>
          </cell>
          <cell r="AW130">
            <v>872.41</v>
          </cell>
          <cell r="AX130">
            <v>1349.81</v>
          </cell>
          <cell r="AY130">
            <v>1249.248</v>
          </cell>
          <cell r="AZ130">
            <v>1565.41</v>
          </cell>
          <cell r="BA130">
            <v>1698.62</v>
          </cell>
          <cell r="BB130">
            <v>2021.558</v>
          </cell>
          <cell r="BC130">
            <v>2110.4160000000002</v>
          </cell>
          <cell r="BD130">
            <v>2222.3739999999998</v>
          </cell>
          <cell r="BE130">
            <v>2651.5720000000001</v>
          </cell>
          <cell r="BF130">
            <v>2638.328</v>
          </cell>
        </row>
        <row r="131">
          <cell r="AV131" t="str">
            <v>L359Medium Compact SUV SegmentItaly</v>
          </cell>
          <cell r="AW131">
            <v>29772.639000000003</v>
          </cell>
          <cell r="AX131">
            <v>26492.18</v>
          </cell>
          <cell r="AY131">
            <v>23765.495000000003</v>
          </cell>
          <cell r="AZ131">
            <v>30234.373</v>
          </cell>
          <cell r="BA131">
            <v>26022.009000000002</v>
          </cell>
          <cell r="BB131">
            <v>27172.508999999998</v>
          </cell>
          <cell r="BC131">
            <v>29934.476000000002</v>
          </cell>
          <cell r="BD131">
            <v>27250.743000000002</v>
          </cell>
          <cell r="BE131">
            <v>27088.906000000003</v>
          </cell>
          <cell r="BF131">
            <v>27542.97</v>
          </cell>
        </row>
        <row r="132">
          <cell r="AV132" t="str">
            <v>L359Medium Compact SUV SegmentJapan</v>
          </cell>
          <cell r="AW132">
            <v>5078.2139999999999</v>
          </cell>
          <cell r="AX132">
            <v>3834.3960000000002</v>
          </cell>
          <cell r="AY132">
            <v>3020.4059999999999</v>
          </cell>
          <cell r="AZ132">
            <v>4023.768</v>
          </cell>
          <cell r="BA132">
            <v>3877.2240000000002</v>
          </cell>
          <cell r="BB132">
            <v>3604.518</v>
          </cell>
          <cell r="BC132">
            <v>3296.2080000000001</v>
          </cell>
          <cell r="BD132">
            <v>3264.9900000000002</v>
          </cell>
          <cell r="BE132">
            <v>3083.3580000000002</v>
          </cell>
          <cell r="BF132">
            <v>2624.8920000000003</v>
          </cell>
        </row>
        <row r="133">
          <cell r="AV133" t="str">
            <v>L359Medium Compact SUV SegmentKorea</v>
          </cell>
          <cell r="AW133">
            <v>7269.6280000000006</v>
          </cell>
          <cell r="AX133">
            <v>8195.8590000000004</v>
          </cell>
          <cell r="AY133">
            <v>7239.2470000000003</v>
          </cell>
          <cell r="AZ133">
            <v>7144.2089999999998</v>
          </cell>
          <cell r="BA133">
            <v>8668.7119999999995</v>
          </cell>
          <cell r="BB133">
            <v>8665.5959999999995</v>
          </cell>
          <cell r="BC133">
            <v>8920.3289999999997</v>
          </cell>
          <cell r="BD133">
            <v>8497.3320000000003</v>
          </cell>
          <cell r="BE133">
            <v>7673.1500000000005</v>
          </cell>
          <cell r="BF133">
            <v>9117.4160000000011</v>
          </cell>
        </row>
        <row r="134">
          <cell r="AV134" t="str">
            <v>L359Medium Compact SUV SegmentLatin America Importers</v>
          </cell>
          <cell r="AW134">
            <v>38316</v>
          </cell>
          <cell r="AX134">
            <v>38963</v>
          </cell>
          <cell r="AY134">
            <v>40426</v>
          </cell>
          <cell r="AZ134">
            <v>48528</v>
          </cell>
          <cell r="BA134">
            <v>47144</v>
          </cell>
          <cell r="BB134">
            <v>45385</v>
          </cell>
          <cell r="BC134">
            <v>50953</v>
          </cell>
          <cell r="BD134">
            <v>53496</v>
          </cell>
          <cell r="BE134">
            <v>53869</v>
          </cell>
          <cell r="BF134">
            <v>57207</v>
          </cell>
        </row>
        <row r="135">
          <cell r="AV135" t="str">
            <v>L359Medium Compact SUV SegmentMENA</v>
          </cell>
          <cell r="AW135">
            <v>10513</v>
          </cell>
          <cell r="AX135">
            <v>11278</v>
          </cell>
          <cell r="AY135">
            <v>10580</v>
          </cell>
          <cell r="AZ135">
            <v>13066</v>
          </cell>
          <cell r="BA135">
            <v>13632</v>
          </cell>
          <cell r="BB135">
            <v>14203</v>
          </cell>
          <cell r="BC135">
            <v>17975</v>
          </cell>
          <cell r="BD135">
            <v>20833</v>
          </cell>
          <cell r="BE135">
            <v>20233</v>
          </cell>
          <cell r="BF135">
            <v>19284</v>
          </cell>
        </row>
        <row r="136">
          <cell r="AV136" t="str">
            <v>L359Medium Compact SUV SegmentNetherlands</v>
          </cell>
          <cell r="AW136">
            <v>1237.9639999999999</v>
          </cell>
          <cell r="AX136">
            <v>1449.4479999999999</v>
          </cell>
          <cell r="AY136">
            <v>1260.5320000000002</v>
          </cell>
          <cell r="AZ136">
            <v>1828.0079999999998</v>
          </cell>
          <cell r="BA136">
            <v>1713.712</v>
          </cell>
          <cell r="BB136">
            <v>1624.1680000000001</v>
          </cell>
          <cell r="BC136">
            <v>1761.0319999999997</v>
          </cell>
          <cell r="BD136">
            <v>1917.1879999999999</v>
          </cell>
          <cell r="BE136">
            <v>2204.02</v>
          </cell>
          <cell r="BF136">
            <v>2152.6959999999999</v>
          </cell>
        </row>
        <row r="137">
          <cell r="AV137" t="str">
            <v>L359Medium Compact SUV SegmentPortugal</v>
          </cell>
          <cell r="AW137">
            <v>1065.501</v>
          </cell>
          <cell r="AX137">
            <v>1464.2539999999999</v>
          </cell>
          <cell r="AY137">
            <v>1271.6509999999998</v>
          </cell>
          <cell r="AZ137">
            <v>1495.471</v>
          </cell>
          <cell r="BA137">
            <v>1552.6039999999998</v>
          </cell>
          <cell r="BB137">
            <v>1831.79</v>
          </cell>
          <cell r="BC137">
            <v>2136.8919999999998</v>
          </cell>
          <cell r="BD137">
            <v>2378.3820000000001</v>
          </cell>
          <cell r="BE137">
            <v>2784.7919999999999</v>
          </cell>
          <cell r="BF137">
            <v>2831.3229999999999</v>
          </cell>
        </row>
        <row r="138">
          <cell r="AV138" t="str">
            <v>L359Medium Compact SUV SegmentRest of EU Importers</v>
          </cell>
          <cell r="AW138">
            <v>22432.544000000002</v>
          </cell>
          <cell r="AX138">
            <v>23404.363000000001</v>
          </cell>
          <cell r="AY138">
            <v>20744.367000000002</v>
          </cell>
          <cell r="AZ138">
            <v>26390.522000000001</v>
          </cell>
          <cell r="BA138">
            <v>27022.838</v>
          </cell>
          <cell r="BB138">
            <v>26103.712000000003</v>
          </cell>
          <cell r="BC138">
            <v>28207.43</v>
          </cell>
          <cell r="BD138">
            <v>28596.291000000001</v>
          </cell>
          <cell r="BE138">
            <v>31597.791000000001</v>
          </cell>
          <cell r="BF138">
            <v>32100.709000000003</v>
          </cell>
        </row>
        <row r="139">
          <cell r="AV139" t="str">
            <v>L359Medium Compact SUV SegmentRussia</v>
          </cell>
          <cell r="AW139">
            <v>18418.400000000001</v>
          </cell>
          <cell r="AX139">
            <v>20987.96</v>
          </cell>
          <cell r="AY139">
            <v>18458.972000000002</v>
          </cell>
          <cell r="AZ139">
            <v>20319.488000000001</v>
          </cell>
          <cell r="BA139">
            <v>24008.32</v>
          </cell>
          <cell r="BB139">
            <v>25480.826000000001</v>
          </cell>
          <cell r="BC139">
            <v>28118.972000000002</v>
          </cell>
          <cell r="BD139">
            <v>29887.074000000001</v>
          </cell>
          <cell r="BE139">
            <v>30125.031999999999</v>
          </cell>
          <cell r="BF139">
            <v>30018.772000000001</v>
          </cell>
        </row>
        <row r="140">
          <cell r="AV140" t="str">
            <v>L359Medium Compact SUV SegmentSouth Africa</v>
          </cell>
          <cell r="AW140">
            <v>6081.9179999999997</v>
          </cell>
          <cell r="AX140">
            <v>5961.1109999999999</v>
          </cell>
          <cell r="AY140">
            <v>4790.2789999999995</v>
          </cell>
          <cell r="AZ140">
            <v>5022.3670000000002</v>
          </cell>
          <cell r="BA140">
            <v>5379.5919999999996</v>
          </cell>
          <cell r="BB140">
            <v>5331.9619999999995</v>
          </cell>
          <cell r="BC140">
            <v>6669.0659999999998</v>
          </cell>
          <cell r="BD140">
            <v>6728.3869999999997</v>
          </cell>
          <cell r="BE140">
            <v>6484.6080000000002</v>
          </cell>
          <cell r="BF140">
            <v>5826.8810000000003</v>
          </cell>
        </row>
        <row r="141">
          <cell r="AV141" t="str">
            <v>L359Medium Compact SUV SegmentSpain</v>
          </cell>
          <cell r="AW141">
            <v>17939.605</v>
          </cell>
          <cell r="AX141">
            <v>20236.514999999999</v>
          </cell>
          <cell r="AY141">
            <v>14971.52</v>
          </cell>
          <cell r="AZ141">
            <v>18072.27</v>
          </cell>
          <cell r="BA141">
            <v>19288.235000000001</v>
          </cell>
          <cell r="BB141">
            <v>23362.385000000002</v>
          </cell>
          <cell r="BC141">
            <v>26280.23</v>
          </cell>
          <cell r="BD141">
            <v>27350.185000000001</v>
          </cell>
          <cell r="BE141">
            <v>28599.119999999999</v>
          </cell>
          <cell r="BF141">
            <v>25051.704999999998</v>
          </cell>
        </row>
        <row r="142">
          <cell r="AV142" t="str">
            <v>L359Medium Compact SUV SegmentSSA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V143" t="str">
            <v>L359Medium Compact SUV SegmentSwitzerland</v>
          </cell>
          <cell r="AW143">
            <v>9447.6479999999992</v>
          </cell>
          <cell r="AX143">
            <v>9254.1540000000005</v>
          </cell>
          <cell r="AY143">
            <v>7814.0159999999996</v>
          </cell>
          <cell r="AZ143">
            <v>8263.8359999999993</v>
          </cell>
          <cell r="BA143">
            <v>7932.54</v>
          </cell>
          <cell r="BB143">
            <v>7374.9059999999999</v>
          </cell>
          <cell r="BC143">
            <v>8026.0739999999996</v>
          </cell>
          <cell r="BD143">
            <v>7783.3139999999994</v>
          </cell>
          <cell r="BE143">
            <v>7938.2519999999995</v>
          </cell>
          <cell r="BF143">
            <v>7569.8279999999995</v>
          </cell>
        </row>
        <row r="144">
          <cell r="AV144" t="str">
            <v>L359Medium Compact SUV SegmentTurkey</v>
          </cell>
          <cell r="AW144">
            <v>2248.61</v>
          </cell>
          <cell r="AX144">
            <v>2178.54</v>
          </cell>
          <cell r="AY144">
            <v>1950.69</v>
          </cell>
          <cell r="AZ144">
            <v>2683.4850000000001</v>
          </cell>
          <cell r="BA144">
            <v>2773.4</v>
          </cell>
          <cell r="BB144">
            <v>2876.79</v>
          </cell>
          <cell r="BC144">
            <v>2893.94</v>
          </cell>
          <cell r="BD144">
            <v>2780.2599999999998</v>
          </cell>
          <cell r="BE144">
            <v>2792.02</v>
          </cell>
          <cell r="BF144">
            <v>2532.0749999999998</v>
          </cell>
        </row>
        <row r="145">
          <cell r="AV145" t="str">
            <v>L359Medium Compact SUV SegmentUSA</v>
          </cell>
          <cell r="AW145">
            <v>59112.005711999998</v>
          </cell>
          <cell r="AX145">
            <v>72997.130095999994</v>
          </cell>
          <cell r="AY145">
            <v>71531.603311999992</v>
          </cell>
          <cell r="AZ145">
            <v>72507.337119999997</v>
          </cell>
          <cell r="BA145">
            <v>72590.942912000013</v>
          </cell>
          <cell r="BB145">
            <v>67148.291455999992</v>
          </cell>
          <cell r="BC145">
            <v>68830.679679999987</v>
          </cell>
          <cell r="BD145">
            <v>67369.575727999996</v>
          </cell>
          <cell r="BE145">
            <v>66196.098528000002</v>
          </cell>
          <cell r="BF145">
            <v>64594.319984000009</v>
          </cell>
        </row>
        <row r="146">
          <cell r="AV146" t="str">
            <v>L405Large Full Size SUV SegmentAsia Pacific Importers</v>
          </cell>
          <cell r="AW146">
            <v>1063</v>
          </cell>
          <cell r="AX146">
            <v>954</v>
          </cell>
          <cell r="AY146">
            <v>1088</v>
          </cell>
          <cell r="AZ146">
            <v>1268</v>
          </cell>
          <cell r="BA146">
            <v>1333</v>
          </cell>
          <cell r="BB146">
            <v>1258</v>
          </cell>
          <cell r="BC146">
            <v>1216</v>
          </cell>
          <cell r="BD146">
            <v>1441</v>
          </cell>
          <cell r="BE146">
            <v>1400</v>
          </cell>
          <cell r="BF146">
            <v>1542</v>
          </cell>
        </row>
        <row r="147">
          <cell r="AV147" t="str">
            <v>L405Large Full Size SUV SegmentAustralia</v>
          </cell>
          <cell r="AW147">
            <v>2372.625</v>
          </cell>
          <cell r="AX147">
            <v>1841.1569999999999</v>
          </cell>
          <cell r="AY147">
            <v>2392.605</v>
          </cell>
          <cell r="AZ147">
            <v>2845.152</v>
          </cell>
          <cell r="BA147">
            <v>2529.4679999999998</v>
          </cell>
          <cell r="BB147">
            <v>2177.8200000000002</v>
          </cell>
          <cell r="BC147">
            <v>2032.9649999999999</v>
          </cell>
          <cell r="BD147">
            <v>2335.6619999999998</v>
          </cell>
          <cell r="BE147">
            <v>2340.6570000000002</v>
          </cell>
          <cell r="BF147">
            <v>2790.2069999999999</v>
          </cell>
        </row>
        <row r="148">
          <cell r="AV148" t="str">
            <v>L405Large Full Size SUV SegmentAustria</v>
          </cell>
          <cell r="AW148">
            <v>411.58800000000002</v>
          </cell>
          <cell r="AX148">
            <v>458.541</v>
          </cell>
          <cell r="AY148">
            <v>817.18200000000002</v>
          </cell>
          <cell r="AZ148">
            <v>821.178</v>
          </cell>
          <cell r="BA148">
            <v>649.35</v>
          </cell>
          <cell r="BB148">
            <v>598.40099999999995</v>
          </cell>
          <cell r="BC148">
            <v>515.48400000000004</v>
          </cell>
          <cell r="BD148">
            <v>616.38299999999992</v>
          </cell>
          <cell r="BE148">
            <v>560.43899999999996</v>
          </cell>
          <cell r="BF148">
            <v>861.13800000000003</v>
          </cell>
        </row>
        <row r="149">
          <cell r="AV149" t="str">
            <v>L405Large Full Size SUV SegmentBelgium</v>
          </cell>
          <cell r="AW149">
            <v>877.36</v>
          </cell>
          <cell r="AX149">
            <v>763.702</v>
          </cell>
          <cell r="AY149">
            <v>898.29700000000003</v>
          </cell>
          <cell r="AZ149">
            <v>915.24600000000009</v>
          </cell>
          <cell r="BA149">
            <v>840.47099999999989</v>
          </cell>
          <cell r="BB149">
            <v>762.70500000000004</v>
          </cell>
          <cell r="BC149">
            <v>563.30499999999995</v>
          </cell>
          <cell r="BD149">
            <v>555.32899999999995</v>
          </cell>
          <cell r="BE149">
            <v>589.22699999999998</v>
          </cell>
          <cell r="BF149">
            <v>776.66300000000001</v>
          </cell>
        </row>
        <row r="150">
          <cell r="AV150" t="str">
            <v>L405Large Full Size SUV SegmentBrazil</v>
          </cell>
          <cell r="AW150">
            <v>446.94099999999997</v>
          </cell>
          <cell r="AX150">
            <v>442.97699999999998</v>
          </cell>
          <cell r="AY150">
            <v>476.67099999999999</v>
          </cell>
          <cell r="AZ150">
            <v>559.91499999999996</v>
          </cell>
          <cell r="BA150">
            <v>520.27499999999998</v>
          </cell>
          <cell r="BB150">
            <v>399.37299999999999</v>
          </cell>
          <cell r="BC150">
            <v>278.471</v>
          </cell>
          <cell r="BD150">
            <v>486.58100000000002</v>
          </cell>
          <cell r="BE150">
            <v>595.59100000000001</v>
          </cell>
          <cell r="BF150">
            <v>750.18700000000001</v>
          </cell>
        </row>
        <row r="151">
          <cell r="AV151" t="str">
            <v>L405Large Full Size SUV SegmentBrazil (Project Stone Uplift)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</row>
        <row r="152">
          <cell r="AV152" t="str">
            <v>L405Large Full Size SUV SegmentCanada</v>
          </cell>
          <cell r="AW152">
            <v>5375.9079999999994</v>
          </cell>
          <cell r="AX152">
            <v>4532.79</v>
          </cell>
          <cell r="AY152">
            <v>4367.6579999999994</v>
          </cell>
          <cell r="AZ152">
            <v>4276.7519999999995</v>
          </cell>
          <cell r="BA152">
            <v>4335.9659999999994</v>
          </cell>
          <cell r="BB152">
            <v>4251.732</v>
          </cell>
          <cell r="BC152">
            <v>4229.2139999999999</v>
          </cell>
          <cell r="BD152">
            <v>4727.9459999999999</v>
          </cell>
          <cell r="BE152">
            <v>4619.5259999999998</v>
          </cell>
          <cell r="BF152">
            <v>4492.7579999999998</v>
          </cell>
        </row>
        <row r="153">
          <cell r="AV153" t="str">
            <v>L405Large Full Size SUV SegmentChina</v>
          </cell>
          <cell r="AW153">
            <v>22574.300000000003</v>
          </cell>
          <cell r="AX153">
            <v>22078.370000000003</v>
          </cell>
          <cell r="AY153">
            <v>23839.328000000001</v>
          </cell>
          <cell r="AZ153">
            <v>27277.234</v>
          </cell>
          <cell r="BA153">
            <v>28458.252</v>
          </cell>
          <cell r="BB153">
            <v>28650.874</v>
          </cell>
          <cell r="BC153">
            <v>29160.762000000002</v>
          </cell>
          <cell r="BD153">
            <v>29789.898000000001</v>
          </cell>
          <cell r="BE153">
            <v>30395.39</v>
          </cell>
          <cell r="BF153">
            <v>30643.652000000002</v>
          </cell>
        </row>
        <row r="154">
          <cell r="AV154" t="str">
            <v>L405Large Full Size SUV SegmentChina Importers</v>
          </cell>
          <cell r="AW154">
            <v>663</v>
          </cell>
          <cell r="AX154">
            <v>685</v>
          </cell>
          <cell r="AY154">
            <v>809</v>
          </cell>
          <cell r="AZ154">
            <v>970</v>
          </cell>
          <cell r="BA154">
            <v>1008</v>
          </cell>
          <cell r="BB154">
            <v>902</v>
          </cell>
          <cell r="BC154">
            <v>742</v>
          </cell>
          <cell r="BD154">
            <v>814</v>
          </cell>
          <cell r="BE154">
            <v>802</v>
          </cell>
          <cell r="BF154">
            <v>1032</v>
          </cell>
        </row>
        <row r="155">
          <cell r="AV155" t="str">
            <v>L405Large Full Size SUV SegmentFrance</v>
          </cell>
          <cell r="AW155">
            <v>1372.105</v>
          </cell>
          <cell r="AX155">
            <v>792.20699999999999</v>
          </cell>
          <cell r="AY155">
            <v>955.04399999999998</v>
          </cell>
          <cell r="AZ155">
            <v>885.11400000000003</v>
          </cell>
          <cell r="BA155">
            <v>780.21900000000005</v>
          </cell>
          <cell r="BB155">
            <v>615.38400000000001</v>
          </cell>
          <cell r="BC155">
            <v>414.58499999999998</v>
          </cell>
          <cell r="BD155">
            <v>511.488</v>
          </cell>
          <cell r="BE155">
            <v>447.55200000000002</v>
          </cell>
          <cell r="BF155">
            <v>567.43200000000002</v>
          </cell>
        </row>
        <row r="156">
          <cell r="AV156" t="str">
            <v>L405Large Full Size SUV SegmentUK</v>
          </cell>
          <cell r="AW156">
            <v>10601.388000000001</v>
          </cell>
          <cell r="AX156">
            <v>8864.1270000000004</v>
          </cell>
          <cell r="AY156">
            <v>8579.4120000000003</v>
          </cell>
          <cell r="AZ156">
            <v>7852.14</v>
          </cell>
          <cell r="BA156">
            <v>6156.8370000000004</v>
          </cell>
          <cell r="BB156">
            <v>5720.2740000000003</v>
          </cell>
          <cell r="BC156">
            <v>3906.09</v>
          </cell>
          <cell r="BD156">
            <v>6549.4440000000004</v>
          </cell>
          <cell r="BE156">
            <v>6400.5929999999998</v>
          </cell>
          <cell r="BF156">
            <v>6310.683</v>
          </cell>
        </row>
        <row r="157">
          <cell r="AV157" t="str">
            <v>L405Large Full Size SUV SegmentGermany</v>
          </cell>
          <cell r="AW157">
            <v>2502.5212574999996</v>
          </cell>
          <cell r="AX157">
            <v>2477.3449252499995</v>
          </cell>
          <cell r="AY157">
            <v>4391.3629912500001</v>
          </cell>
          <cell r="AZ157">
            <v>4431.6821317499998</v>
          </cell>
          <cell r="BA157">
            <v>3551.8880564999999</v>
          </cell>
          <cell r="BB157">
            <v>3002.6348594999995</v>
          </cell>
          <cell r="BC157">
            <v>2621.8852402499997</v>
          </cell>
          <cell r="BD157">
            <v>3165.0525292499997</v>
          </cell>
          <cell r="BE157">
            <v>2801.7998955000003</v>
          </cell>
          <cell r="BF157">
            <v>5036.4692392500001</v>
          </cell>
        </row>
        <row r="158">
          <cell r="AV158" t="str">
            <v>L405Large Full Size SUV SegmentGuava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AV159" t="str">
            <v>L405Large Full Size SUV SegmentIndia</v>
          </cell>
          <cell r="AW159">
            <v>325.416</v>
          </cell>
          <cell r="AX159">
            <v>259.85599999999999</v>
          </cell>
          <cell r="AY159">
            <v>243.76399999999998</v>
          </cell>
          <cell r="AZ159">
            <v>317.072</v>
          </cell>
          <cell r="BA159">
            <v>341.80599999999998</v>
          </cell>
          <cell r="BB159">
            <v>375.18199999999996</v>
          </cell>
          <cell r="BC159">
            <v>379.65199999999999</v>
          </cell>
          <cell r="BD159">
            <v>477.39599999999996</v>
          </cell>
          <cell r="BE159">
            <v>625.50199999999995</v>
          </cell>
          <cell r="BF159">
            <v>460.70799999999997</v>
          </cell>
        </row>
        <row r="160">
          <cell r="AV160" t="str">
            <v>L405Large Full Size SUV SegmentItaly</v>
          </cell>
          <cell r="AW160">
            <v>820.53099999999995</v>
          </cell>
          <cell r="AX160">
            <v>1075.923</v>
          </cell>
          <cell r="AY160">
            <v>2333.6639999999998</v>
          </cell>
          <cell r="AZ160">
            <v>2304.6930000000002</v>
          </cell>
          <cell r="BA160">
            <v>2135.8620000000001</v>
          </cell>
          <cell r="BB160">
            <v>1693.3050000000001</v>
          </cell>
          <cell r="BC160">
            <v>1550.4479999999999</v>
          </cell>
          <cell r="BD160">
            <v>1908.0900000000001</v>
          </cell>
          <cell r="BE160">
            <v>1696.3019999999999</v>
          </cell>
          <cell r="BF160">
            <v>2819.1780000000003</v>
          </cell>
        </row>
        <row r="161">
          <cell r="AV161" t="str">
            <v>L405Large Full Size SUV SegmentJapan</v>
          </cell>
          <cell r="AW161">
            <v>4872.5600000000004</v>
          </cell>
          <cell r="AX161">
            <v>3603.3440000000001</v>
          </cell>
          <cell r="AY161">
            <v>3126.0320000000002</v>
          </cell>
          <cell r="AZ161">
            <v>2969.64</v>
          </cell>
          <cell r="BA161">
            <v>2453.4560000000001</v>
          </cell>
          <cell r="BB161">
            <v>2070.16</v>
          </cell>
          <cell r="BC161">
            <v>2224.7440000000001</v>
          </cell>
          <cell r="BD161">
            <v>3171.232</v>
          </cell>
          <cell r="BE161">
            <v>2943.424</v>
          </cell>
          <cell r="BF161">
            <v>2978.6800000000003</v>
          </cell>
        </row>
        <row r="162">
          <cell r="AV162" t="str">
            <v>L405Large Full Size SUV SegmentKorea</v>
          </cell>
          <cell r="AW162">
            <v>698.149</v>
          </cell>
          <cell r="AX162">
            <v>690.38099999999997</v>
          </cell>
          <cell r="AY162">
            <v>796.22</v>
          </cell>
          <cell r="AZ162">
            <v>1056.4479999999999</v>
          </cell>
          <cell r="BA162">
            <v>1142.867</v>
          </cell>
          <cell r="BB162">
            <v>1059.3609999999999</v>
          </cell>
          <cell r="BC162">
            <v>887.49400000000003</v>
          </cell>
          <cell r="BD162">
            <v>800.10399999999993</v>
          </cell>
          <cell r="BE162">
            <v>837.97299999999996</v>
          </cell>
          <cell r="BF162">
            <v>880.697</v>
          </cell>
        </row>
        <row r="163">
          <cell r="AV163" t="str">
            <v>L405Large Full Size SUV SegmentLatin America Importers</v>
          </cell>
          <cell r="AW163">
            <v>2547</v>
          </cell>
          <cell r="AX163">
            <v>2772</v>
          </cell>
          <cell r="AY163">
            <v>2953</v>
          </cell>
          <cell r="AZ163">
            <v>3278</v>
          </cell>
          <cell r="BA163">
            <v>3491</v>
          </cell>
          <cell r="BB163">
            <v>3851</v>
          </cell>
          <cell r="BC163">
            <v>4286</v>
          </cell>
          <cell r="BD163">
            <v>5300</v>
          </cell>
          <cell r="BE163">
            <v>5584</v>
          </cell>
          <cell r="BF163">
            <v>5725</v>
          </cell>
        </row>
        <row r="164">
          <cell r="AV164" t="str">
            <v>L405Large Full Size SUV SegmentMENA</v>
          </cell>
          <cell r="AW164">
            <v>70325</v>
          </cell>
          <cell r="AX164">
            <v>73448</v>
          </cell>
          <cell r="AY164">
            <v>72585</v>
          </cell>
          <cell r="AZ164">
            <v>69683</v>
          </cell>
          <cell r="BA164">
            <v>66424</v>
          </cell>
          <cell r="BB164">
            <v>64067</v>
          </cell>
          <cell r="BC164">
            <v>64219</v>
          </cell>
          <cell r="BD164">
            <v>80155</v>
          </cell>
          <cell r="BE164">
            <v>87402</v>
          </cell>
          <cell r="BF164">
            <v>85565</v>
          </cell>
        </row>
        <row r="165">
          <cell r="AV165" t="str">
            <v>L405Large Full Size SUV SegmentNetherlands</v>
          </cell>
          <cell r="AW165">
            <v>661.01100000000008</v>
          </cell>
          <cell r="AX165">
            <v>571.428</v>
          </cell>
          <cell r="AY165">
            <v>592.40700000000004</v>
          </cell>
          <cell r="AZ165">
            <v>611.38800000000003</v>
          </cell>
          <cell r="BA165">
            <v>538.46100000000001</v>
          </cell>
          <cell r="BB165">
            <v>477.52199999999993</v>
          </cell>
          <cell r="BC165">
            <v>349.65</v>
          </cell>
          <cell r="BD165">
            <v>396.60299999999995</v>
          </cell>
          <cell r="BE165">
            <v>338.661</v>
          </cell>
          <cell r="BF165">
            <v>409.59000000000003</v>
          </cell>
        </row>
        <row r="166">
          <cell r="AV166" t="str">
            <v>L405Large Full Size SUV SegmentPortugal</v>
          </cell>
          <cell r="AW166">
            <v>78.146000000000001</v>
          </cell>
          <cell r="AX166">
            <v>104.83</v>
          </cell>
          <cell r="AY166">
            <v>159.15099999999998</v>
          </cell>
          <cell r="AZ166">
            <v>207.75399999999999</v>
          </cell>
          <cell r="BA166">
            <v>207.75399999999999</v>
          </cell>
          <cell r="BB166">
            <v>210.613</v>
          </cell>
          <cell r="BC166">
            <v>200.13</v>
          </cell>
          <cell r="BD166">
            <v>230.62599999999998</v>
          </cell>
          <cell r="BE166">
            <v>210.613</v>
          </cell>
          <cell r="BF166">
            <v>270.65199999999999</v>
          </cell>
        </row>
        <row r="167">
          <cell r="AV167" t="str">
            <v>L405Large Full Size SUV SegmentRest of EU Importers</v>
          </cell>
          <cell r="AW167">
            <v>5233.41</v>
          </cell>
          <cell r="AX167">
            <v>4922.1329999999998</v>
          </cell>
          <cell r="AY167">
            <v>5873.2170000000006</v>
          </cell>
          <cell r="AZ167">
            <v>6673.9859999999999</v>
          </cell>
          <cell r="BA167">
            <v>6646.6559999999999</v>
          </cell>
          <cell r="BB167">
            <v>6081.8360000000002</v>
          </cell>
          <cell r="BC167">
            <v>6135.585</v>
          </cell>
          <cell r="BD167">
            <v>8181.6910000000007</v>
          </cell>
          <cell r="BE167">
            <v>7983.0929999999998</v>
          </cell>
          <cell r="BF167">
            <v>9635.6470000000008</v>
          </cell>
        </row>
        <row r="168">
          <cell r="AV168" t="str">
            <v>L405Large Full Size SUV SegmentRussia</v>
          </cell>
          <cell r="AW168">
            <v>15978.48</v>
          </cell>
          <cell r="AX168">
            <v>14198.519999999999</v>
          </cell>
          <cell r="AY168">
            <v>12106.08</v>
          </cell>
          <cell r="AZ168">
            <v>12640.32</v>
          </cell>
          <cell r="BA168">
            <v>13852.439999999999</v>
          </cell>
          <cell r="BB168">
            <v>13077.96</v>
          </cell>
          <cell r="BC168">
            <v>12416.88</v>
          </cell>
          <cell r="BD168">
            <v>15956.64</v>
          </cell>
          <cell r="BE168">
            <v>15146.88</v>
          </cell>
          <cell r="BF168">
            <v>16646.28</v>
          </cell>
        </row>
        <row r="169">
          <cell r="AV169" t="str">
            <v>L405Large Full Size SUV SegmentSouth Africa</v>
          </cell>
          <cell r="AW169">
            <v>1747.9770000000001</v>
          </cell>
          <cell r="AX169">
            <v>1483.845</v>
          </cell>
          <cell r="AY169">
            <v>1640.1990000000001</v>
          </cell>
          <cell r="AZ169">
            <v>1662.21</v>
          </cell>
          <cell r="BA169">
            <v>1568.8530000000001</v>
          </cell>
          <cell r="BB169">
            <v>1274.3610000000001</v>
          </cell>
          <cell r="BC169">
            <v>1206.0509999999999</v>
          </cell>
          <cell r="BD169">
            <v>1935.45</v>
          </cell>
          <cell r="BE169">
            <v>2137.3440000000001</v>
          </cell>
          <cell r="BF169">
            <v>2377.9470000000001</v>
          </cell>
        </row>
        <row r="170">
          <cell r="AV170" t="str">
            <v>L405Large Full Size SUV SegmentSpain</v>
          </cell>
          <cell r="AW170">
            <v>787.63</v>
          </cell>
          <cell r="AX170">
            <v>982.04500000000007</v>
          </cell>
          <cell r="AY170">
            <v>1859.405</v>
          </cell>
          <cell r="AZ170">
            <v>2078.7449999999999</v>
          </cell>
          <cell r="BA170">
            <v>1813.5430000000001</v>
          </cell>
          <cell r="BB170">
            <v>1626.1070000000002</v>
          </cell>
          <cell r="BC170">
            <v>1612.1489999999999</v>
          </cell>
          <cell r="BD170">
            <v>1971.069</v>
          </cell>
          <cell r="BE170">
            <v>1810.5519999999999</v>
          </cell>
          <cell r="BF170">
            <v>2758.6989999999996</v>
          </cell>
        </row>
        <row r="171">
          <cell r="AV171" t="str">
            <v>L405Large Full Size SUV SegmentSSA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AV172" t="str">
            <v>L405Large Full Size SUV SegmentSwitzerland</v>
          </cell>
          <cell r="AW172">
            <v>1898.136</v>
          </cell>
          <cell r="AX172">
            <v>1687.6179999999999</v>
          </cell>
          <cell r="AY172">
            <v>1851.29</v>
          </cell>
          <cell r="AZ172">
            <v>1803.386</v>
          </cell>
          <cell r="BA172">
            <v>1507.9780000000001</v>
          </cell>
          <cell r="BB172">
            <v>1439.116</v>
          </cell>
          <cell r="BC172">
            <v>1012.97</v>
          </cell>
          <cell r="BD172">
            <v>1515.962</v>
          </cell>
          <cell r="BE172">
            <v>1532.9279999999999</v>
          </cell>
          <cell r="BF172">
            <v>1716.56</v>
          </cell>
        </row>
        <row r="173">
          <cell r="AV173" t="str">
            <v>L405Large Full Size SUV SegmentTurkey</v>
          </cell>
          <cell r="AW173">
            <v>441.55799999999999</v>
          </cell>
          <cell r="AX173">
            <v>591.40800000000002</v>
          </cell>
          <cell r="AY173">
            <v>826.173</v>
          </cell>
          <cell r="AZ173">
            <v>818.18100000000004</v>
          </cell>
          <cell r="BA173">
            <v>680.31899999999996</v>
          </cell>
          <cell r="BB173">
            <v>668.33100000000002</v>
          </cell>
          <cell r="BC173">
            <v>659.34</v>
          </cell>
          <cell r="BD173">
            <v>1169.829</v>
          </cell>
          <cell r="BE173">
            <v>1123.875</v>
          </cell>
          <cell r="BF173">
            <v>1597.4010000000001</v>
          </cell>
        </row>
        <row r="174">
          <cell r="AV174" t="str">
            <v>L405Large Full Size SUV SegmentUSA</v>
          </cell>
          <cell r="AW174">
            <v>49061.558219999999</v>
          </cell>
          <cell r="AX174">
            <v>51073.186224000005</v>
          </cell>
          <cell r="AY174">
            <v>51878.275337999999</v>
          </cell>
          <cell r="AZ174">
            <v>50371.019226000004</v>
          </cell>
          <cell r="BA174">
            <v>49881.075930000006</v>
          </cell>
          <cell r="BB174">
            <v>48496.730940000009</v>
          </cell>
          <cell r="BC174">
            <v>44570.379804000004</v>
          </cell>
          <cell r="BD174">
            <v>40865.608926000001</v>
          </cell>
          <cell r="BE174">
            <v>40883.896739999996</v>
          </cell>
          <cell r="BF174">
            <v>42223.58544000001</v>
          </cell>
        </row>
        <row r="175">
          <cell r="AV175" t="str">
            <v>L460Large Full Size SUV SegmentAsia Pacific Importers</v>
          </cell>
          <cell r="AW175">
            <v>1063</v>
          </cell>
          <cell r="AX175">
            <v>954</v>
          </cell>
          <cell r="AY175">
            <v>1088</v>
          </cell>
          <cell r="AZ175">
            <v>1268</v>
          </cell>
          <cell r="BA175">
            <v>1333</v>
          </cell>
          <cell r="BB175">
            <v>1258</v>
          </cell>
          <cell r="BC175">
            <v>1216</v>
          </cell>
          <cell r="BD175">
            <v>1441</v>
          </cell>
          <cell r="BE175">
            <v>1400</v>
          </cell>
          <cell r="BF175">
            <v>1542</v>
          </cell>
        </row>
        <row r="176">
          <cell r="AV176" t="str">
            <v>L460Large Full Size SUV SegmentAustralia</v>
          </cell>
          <cell r="AW176">
            <v>2372.625</v>
          </cell>
          <cell r="AX176">
            <v>1841.1569999999999</v>
          </cell>
          <cell r="AY176">
            <v>2392.605</v>
          </cell>
          <cell r="AZ176">
            <v>2845.152</v>
          </cell>
          <cell r="BA176">
            <v>2529.4679999999998</v>
          </cell>
          <cell r="BB176">
            <v>2177.8200000000002</v>
          </cell>
          <cell r="BC176">
            <v>2032.9649999999999</v>
          </cell>
          <cell r="BD176">
            <v>2335.6619999999998</v>
          </cell>
          <cell r="BE176">
            <v>2340.6570000000002</v>
          </cell>
          <cell r="BF176">
            <v>2790.2069999999999</v>
          </cell>
        </row>
        <row r="177">
          <cell r="AV177" t="str">
            <v>L460Large Full Size SUV SegmentAustria</v>
          </cell>
          <cell r="AW177">
            <v>411.58800000000002</v>
          </cell>
          <cell r="AX177">
            <v>458.541</v>
          </cell>
          <cell r="AY177">
            <v>817.18200000000002</v>
          </cell>
          <cell r="AZ177">
            <v>821.178</v>
          </cell>
          <cell r="BA177">
            <v>649.35</v>
          </cell>
          <cell r="BB177">
            <v>598.40099999999995</v>
          </cell>
          <cell r="BC177">
            <v>515.48400000000004</v>
          </cell>
          <cell r="BD177">
            <v>616.38299999999992</v>
          </cell>
          <cell r="BE177">
            <v>560.43899999999996</v>
          </cell>
          <cell r="BF177">
            <v>861.13800000000003</v>
          </cell>
        </row>
        <row r="178">
          <cell r="AV178" t="str">
            <v>L460Large Full Size SUV SegmentBelgium</v>
          </cell>
          <cell r="AW178">
            <v>878.24</v>
          </cell>
          <cell r="AX178">
            <v>764.46800000000007</v>
          </cell>
          <cell r="AY178">
            <v>899.19800000000009</v>
          </cell>
          <cell r="AZ178">
            <v>916.16399999999999</v>
          </cell>
          <cell r="BA178">
            <v>841.31399999999996</v>
          </cell>
          <cell r="BB178">
            <v>763.47</v>
          </cell>
          <cell r="BC178">
            <v>563.87</v>
          </cell>
          <cell r="BD178">
            <v>555.88599999999997</v>
          </cell>
          <cell r="BE178">
            <v>589.81799999999998</v>
          </cell>
          <cell r="BF178">
            <v>777.44199999999989</v>
          </cell>
        </row>
        <row r="179">
          <cell r="AV179" t="str">
            <v>L460Large Full Size SUV SegmentBrazil</v>
          </cell>
          <cell r="AW179">
            <v>446.94099999999997</v>
          </cell>
          <cell r="AX179">
            <v>442.97699999999998</v>
          </cell>
          <cell r="AY179">
            <v>476.67099999999999</v>
          </cell>
          <cell r="AZ179">
            <v>559.91499999999996</v>
          </cell>
          <cell r="BA179">
            <v>520.27499999999998</v>
          </cell>
          <cell r="BB179">
            <v>399.37299999999999</v>
          </cell>
          <cell r="BC179">
            <v>278.471</v>
          </cell>
          <cell r="BD179">
            <v>486.58100000000002</v>
          </cell>
          <cell r="BE179">
            <v>595.59100000000001</v>
          </cell>
          <cell r="BF179">
            <v>750.18700000000001</v>
          </cell>
        </row>
        <row r="180">
          <cell r="AV180" t="str">
            <v>L460Large Full Size SUV SegmentBrazil (Project Stone Uplift)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AV181" t="str">
            <v>L460Large Full Size SUV SegmentCanada</v>
          </cell>
          <cell r="AW181">
            <v>5461.0320000000002</v>
          </cell>
          <cell r="AX181">
            <v>4532.79</v>
          </cell>
          <cell r="AY181">
            <v>4367.6579999999994</v>
          </cell>
          <cell r="AZ181">
            <v>4276.7519999999995</v>
          </cell>
          <cell r="BA181">
            <v>4335.9659999999994</v>
          </cell>
          <cell r="BB181">
            <v>4251.732</v>
          </cell>
          <cell r="BC181">
            <v>4229.2139999999999</v>
          </cell>
          <cell r="BD181">
            <v>4727.9459999999999</v>
          </cell>
          <cell r="BE181">
            <v>4619.5259999999998</v>
          </cell>
          <cell r="BF181">
            <v>4492.7579999999998</v>
          </cell>
        </row>
        <row r="182">
          <cell r="AV182" t="str">
            <v>L460Large Full Size SUV SegmentChina</v>
          </cell>
          <cell r="AW182">
            <v>25989.599999999999</v>
          </cell>
          <cell r="AX182">
            <v>25418.639999999999</v>
          </cell>
          <cell r="AY182">
            <v>27446.016</v>
          </cell>
          <cell r="AZ182">
            <v>31404.047999999999</v>
          </cell>
          <cell r="BA182">
            <v>32763.743999999999</v>
          </cell>
          <cell r="BB182">
            <v>34782.383999999998</v>
          </cell>
          <cell r="BC182">
            <v>35401.392</v>
          </cell>
          <cell r="BD182">
            <v>36165.167999999998</v>
          </cell>
          <cell r="BE182">
            <v>36900.239999999998</v>
          </cell>
          <cell r="BF182">
            <v>37201.631999999998</v>
          </cell>
        </row>
        <row r="183">
          <cell r="AV183" t="str">
            <v>L460Large Full Size SUV SegmentChina Importers</v>
          </cell>
          <cell r="AW183">
            <v>663</v>
          </cell>
          <cell r="AX183">
            <v>685</v>
          </cell>
          <cell r="AY183">
            <v>809</v>
          </cell>
          <cell r="AZ183">
            <v>970</v>
          </cell>
          <cell r="BA183">
            <v>1008</v>
          </cell>
          <cell r="BB183">
            <v>902</v>
          </cell>
          <cell r="BC183">
            <v>742</v>
          </cell>
          <cell r="BD183">
            <v>814</v>
          </cell>
          <cell r="BE183">
            <v>802</v>
          </cell>
          <cell r="BF183">
            <v>1032</v>
          </cell>
        </row>
        <row r="184">
          <cell r="AV184" t="str">
            <v>L460Large Full Size SUV SegmentFrance</v>
          </cell>
          <cell r="AW184">
            <v>1377.6210000000001</v>
          </cell>
          <cell r="AX184">
            <v>792.20699999999999</v>
          </cell>
          <cell r="AY184">
            <v>955.04399999999998</v>
          </cell>
          <cell r="AZ184">
            <v>885.11400000000003</v>
          </cell>
          <cell r="BA184">
            <v>780.21900000000005</v>
          </cell>
          <cell r="BB184">
            <v>615.38400000000001</v>
          </cell>
          <cell r="BC184">
            <v>414.58499999999998</v>
          </cell>
          <cell r="BD184">
            <v>511.488</v>
          </cell>
          <cell r="BE184">
            <v>447.55200000000002</v>
          </cell>
          <cell r="BF184">
            <v>567.43200000000002</v>
          </cell>
        </row>
        <row r="185">
          <cell r="AV185" t="str">
            <v>L460Large Full Size SUV SegmentUK</v>
          </cell>
          <cell r="AW185">
            <v>10601.388000000001</v>
          </cell>
          <cell r="AX185">
            <v>8864.1270000000004</v>
          </cell>
          <cell r="AY185">
            <v>8579.4120000000003</v>
          </cell>
          <cell r="AZ185">
            <v>7852.14</v>
          </cell>
          <cell r="BA185">
            <v>6156.8370000000004</v>
          </cell>
          <cell r="BB185">
            <v>5720.2740000000003</v>
          </cell>
          <cell r="BC185">
            <v>3906.09</v>
          </cell>
          <cell r="BD185">
            <v>6549.4440000000004</v>
          </cell>
          <cell r="BE185">
            <v>6400.5929999999998</v>
          </cell>
          <cell r="BF185">
            <v>6310.683</v>
          </cell>
        </row>
        <row r="186">
          <cell r="AV186" t="str">
            <v>L460Large Full Size SUV SegmentGermany</v>
          </cell>
          <cell r="AW186">
            <v>1204.6731059999997</v>
          </cell>
          <cell r="AX186">
            <v>1181.809902</v>
          </cell>
          <cell r="AY186">
            <v>2094.8864299999996</v>
          </cell>
          <cell r="AZ186">
            <v>2114.1205540000001</v>
          </cell>
          <cell r="BA186">
            <v>1694.4174519999999</v>
          </cell>
          <cell r="BB186">
            <v>1432.397876</v>
          </cell>
          <cell r="BC186">
            <v>1250.7624219999998</v>
          </cell>
          <cell r="BD186">
            <v>1509.8787339999999</v>
          </cell>
          <cell r="BE186">
            <v>1336.590164</v>
          </cell>
          <cell r="BF186">
            <v>2402.6324139999997</v>
          </cell>
        </row>
        <row r="187">
          <cell r="AV187" t="str">
            <v>L460Large Full Size SUV SegmentGuava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AV188" t="str">
            <v>L460Large Full Size SUV SegmentIndia</v>
          </cell>
          <cell r="AW188">
            <v>325.416</v>
          </cell>
          <cell r="AX188">
            <v>259.85599999999999</v>
          </cell>
          <cell r="AY188">
            <v>243.76399999999998</v>
          </cell>
          <cell r="AZ188">
            <v>317.072</v>
          </cell>
          <cell r="BA188">
            <v>341.80599999999998</v>
          </cell>
          <cell r="BB188">
            <v>375.18199999999996</v>
          </cell>
          <cell r="BC188">
            <v>379.65199999999999</v>
          </cell>
          <cell r="BD188">
            <v>477.39599999999996</v>
          </cell>
          <cell r="BE188">
            <v>625.50199999999995</v>
          </cell>
          <cell r="BF188">
            <v>460.70799999999997</v>
          </cell>
        </row>
        <row r="189">
          <cell r="AV189" t="str">
            <v>L460Large Full Size SUV SegmentItaly</v>
          </cell>
          <cell r="AW189">
            <v>820.53099999999995</v>
          </cell>
          <cell r="AX189">
            <v>1073.769</v>
          </cell>
          <cell r="AY189">
            <v>2328.9920000000002</v>
          </cell>
          <cell r="AZ189">
            <v>2300.0790000000002</v>
          </cell>
          <cell r="BA189">
            <v>2131.5859999999998</v>
          </cell>
          <cell r="BB189">
            <v>1689.915</v>
          </cell>
          <cell r="BC189">
            <v>1547.3440000000001</v>
          </cell>
          <cell r="BD189">
            <v>1904.27</v>
          </cell>
          <cell r="BE189">
            <v>1692.9059999999999</v>
          </cell>
          <cell r="BF189">
            <v>2813.5340000000001</v>
          </cell>
        </row>
        <row r="190">
          <cell r="AV190" t="str">
            <v>L460Large Full Size SUV SegmentJapan</v>
          </cell>
          <cell r="AW190">
            <v>4872.5600000000004</v>
          </cell>
          <cell r="AX190">
            <v>3603.3440000000001</v>
          </cell>
          <cell r="AY190">
            <v>3126.0320000000002</v>
          </cell>
          <cell r="AZ190">
            <v>2969.64</v>
          </cell>
          <cell r="BA190">
            <v>2453.4560000000001</v>
          </cell>
          <cell r="BB190">
            <v>2070.16</v>
          </cell>
          <cell r="BC190">
            <v>2224.7440000000001</v>
          </cell>
          <cell r="BD190">
            <v>3171.232</v>
          </cell>
          <cell r="BE190">
            <v>2943.424</v>
          </cell>
          <cell r="BF190">
            <v>2978.6800000000003</v>
          </cell>
        </row>
        <row r="191">
          <cell r="AV191" t="str">
            <v>L460Large Full Size SUV SegmentKorea</v>
          </cell>
          <cell r="AW191">
            <v>698.149</v>
          </cell>
          <cell r="AX191">
            <v>690.38099999999997</v>
          </cell>
          <cell r="AY191">
            <v>796.22</v>
          </cell>
          <cell r="AZ191">
            <v>1056.4479999999999</v>
          </cell>
          <cell r="BA191">
            <v>1142.867</v>
          </cell>
          <cell r="BB191">
            <v>1059.3609999999999</v>
          </cell>
          <cell r="BC191">
            <v>887.49400000000003</v>
          </cell>
          <cell r="BD191">
            <v>800.10399999999993</v>
          </cell>
          <cell r="BE191">
            <v>837.97299999999996</v>
          </cell>
          <cell r="BF191">
            <v>880.697</v>
          </cell>
        </row>
        <row r="192">
          <cell r="AV192" t="str">
            <v>L460Large Full Size SUV SegmentLatin America Importers</v>
          </cell>
          <cell r="AW192">
            <v>2547</v>
          </cell>
          <cell r="AX192">
            <v>2772</v>
          </cell>
          <cell r="AY192">
            <v>2953</v>
          </cell>
          <cell r="AZ192">
            <v>3278</v>
          </cell>
          <cell r="BA192">
            <v>3491</v>
          </cell>
          <cell r="BB192">
            <v>3851</v>
          </cell>
          <cell r="BC192">
            <v>4286</v>
          </cell>
          <cell r="BD192">
            <v>5300</v>
          </cell>
          <cell r="BE192">
            <v>5584</v>
          </cell>
          <cell r="BF192">
            <v>5725</v>
          </cell>
        </row>
        <row r="193">
          <cell r="AV193" t="str">
            <v>L460Large Full Size SUV SegmentMENA</v>
          </cell>
          <cell r="AW193">
            <v>70325</v>
          </cell>
          <cell r="AX193">
            <v>73448</v>
          </cell>
          <cell r="AY193">
            <v>72585</v>
          </cell>
          <cell r="AZ193">
            <v>69683</v>
          </cell>
          <cell r="BA193">
            <v>66424</v>
          </cell>
          <cell r="BB193">
            <v>64067</v>
          </cell>
          <cell r="BC193">
            <v>64219</v>
          </cell>
          <cell r="BD193">
            <v>80155</v>
          </cell>
          <cell r="BE193">
            <v>87402</v>
          </cell>
          <cell r="BF193">
            <v>85565</v>
          </cell>
        </row>
        <row r="194">
          <cell r="AV194" t="str">
            <v>L460Large Full Size SUV SegmentNetherlands</v>
          </cell>
          <cell r="AW194">
            <v>662.33699999999999</v>
          </cell>
          <cell r="AX194">
            <v>571.428</v>
          </cell>
          <cell r="AY194">
            <v>592.40700000000004</v>
          </cell>
          <cell r="AZ194">
            <v>611.38800000000003</v>
          </cell>
          <cell r="BA194">
            <v>538.46100000000001</v>
          </cell>
          <cell r="BB194">
            <v>477.52199999999993</v>
          </cell>
          <cell r="BC194">
            <v>349.65</v>
          </cell>
          <cell r="BD194">
            <v>396.60299999999995</v>
          </cell>
          <cell r="BE194">
            <v>338.661</v>
          </cell>
          <cell r="BF194">
            <v>409.59000000000003</v>
          </cell>
        </row>
        <row r="195">
          <cell r="AV195" t="str">
            <v>L460Large Full Size SUV SegmentPortugal</v>
          </cell>
          <cell r="AW195">
            <v>78.146000000000001</v>
          </cell>
          <cell r="AX195">
            <v>104.83</v>
          </cell>
          <cell r="AY195">
            <v>159.15099999999998</v>
          </cell>
          <cell r="AZ195">
            <v>207.75399999999999</v>
          </cell>
          <cell r="BA195">
            <v>207.75399999999999</v>
          </cell>
          <cell r="BB195">
            <v>210.613</v>
          </cell>
          <cell r="BC195">
            <v>200.13</v>
          </cell>
          <cell r="BD195">
            <v>230.62599999999998</v>
          </cell>
          <cell r="BE195">
            <v>210.613</v>
          </cell>
          <cell r="BF195">
            <v>270.65199999999999</v>
          </cell>
        </row>
        <row r="196">
          <cell r="AV196" t="str">
            <v>L460Large Full Size SUV SegmentRest of EU Importers</v>
          </cell>
          <cell r="AW196">
            <v>5244.9120000000003</v>
          </cell>
          <cell r="AX196">
            <v>4927.5360000000001</v>
          </cell>
          <cell r="AY196">
            <v>5879.6639999999998</v>
          </cell>
          <cell r="AZ196">
            <v>6681.3119999999999</v>
          </cell>
          <cell r="BA196">
            <v>6653.9520000000002</v>
          </cell>
          <cell r="BB196">
            <v>6088.5120000000006</v>
          </cell>
          <cell r="BC196">
            <v>6142.3200000000006</v>
          </cell>
          <cell r="BD196">
            <v>8190.6720000000005</v>
          </cell>
          <cell r="BE196">
            <v>7991.8560000000007</v>
          </cell>
          <cell r="BF196">
            <v>9646.2240000000002</v>
          </cell>
        </row>
        <row r="197">
          <cell r="AV197" t="str">
            <v>L460Large Full Size SUV SegmentRussia</v>
          </cell>
          <cell r="AW197">
            <v>16035.546</v>
          </cell>
          <cell r="AX197">
            <v>14249.228999999999</v>
          </cell>
          <cell r="AY197">
            <v>12149.315999999999</v>
          </cell>
          <cell r="AZ197">
            <v>12685.464</v>
          </cell>
          <cell r="BA197">
            <v>13901.912999999999</v>
          </cell>
          <cell r="BB197">
            <v>13124.666999999999</v>
          </cell>
          <cell r="BC197">
            <v>12461.225999999999</v>
          </cell>
          <cell r="BD197">
            <v>16013.627999999999</v>
          </cell>
          <cell r="BE197">
            <v>15200.975999999999</v>
          </cell>
          <cell r="BF197">
            <v>16705.731</v>
          </cell>
        </row>
        <row r="198">
          <cell r="AV198" t="str">
            <v>L460Large Full Size SUV SegmentSouth Africa</v>
          </cell>
          <cell r="AW198">
            <v>1747.9770000000001</v>
          </cell>
          <cell r="AX198">
            <v>1483.845</v>
          </cell>
          <cell r="AY198">
            <v>1640.1990000000001</v>
          </cell>
          <cell r="AZ198">
            <v>1662.21</v>
          </cell>
          <cell r="BA198">
            <v>1568.8530000000001</v>
          </cell>
          <cell r="BB198">
            <v>1274.3610000000001</v>
          </cell>
          <cell r="BC198">
            <v>1206.0509999999999</v>
          </cell>
          <cell r="BD198">
            <v>1935.45</v>
          </cell>
          <cell r="BE198">
            <v>2137.3440000000001</v>
          </cell>
          <cell r="BF198">
            <v>2377.9470000000001</v>
          </cell>
        </row>
        <row r="199">
          <cell r="AV199" t="str">
            <v>L460Large Full Size SUV SegmentSpain</v>
          </cell>
          <cell r="AW199">
            <v>789.20999999999992</v>
          </cell>
          <cell r="AX199">
            <v>984.01499999999999</v>
          </cell>
          <cell r="AY199">
            <v>1863.135</v>
          </cell>
          <cell r="AZ199">
            <v>2082.915</v>
          </cell>
          <cell r="BA199">
            <v>1817.181</v>
          </cell>
          <cell r="BB199">
            <v>1629.3690000000001</v>
          </cell>
          <cell r="BC199">
            <v>1615.3829999999998</v>
          </cell>
          <cell r="BD199">
            <v>1975.0229999999999</v>
          </cell>
          <cell r="BE199">
            <v>1814.184</v>
          </cell>
          <cell r="BF199">
            <v>2764.2329999999997</v>
          </cell>
        </row>
        <row r="200">
          <cell r="AV200" t="str">
            <v>L460Large Full Size SUV SegmentSSA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V201" t="str">
            <v>L460Large Full Size SUV SegmentSwitzerland</v>
          </cell>
          <cell r="AW201">
            <v>1925.1420000000001</v>
          </cell>
          <cell r="AX201">
            <v>1687.6179999999999</v>
          </cell>
          <cell r="AY201">
            <v>1851.29</v>
          </cell>
          <cell r="AZ201">
            <v>1803.386</v>
          </cell>
          <cell r="BA201">
            <v>1507.9780000000001</v>
          </cell>
          <cell r="BB201">
            <v>1439.116</v>
          </cell>
          <cell r="BC201">
            <v>1012.97</v>
          </cell>
          <cell r="BD201">
            <v>1515.962</v>
          </cell>
          <cell r="BE201">
            <v>1532.9279999999999</v>
          </cell>
          <cell r="BF201">
            <v>1716.56</v>
          </cell>
        </row>
        <row r="202">
          <cell r="AV202" t="str">
            <v>L460Large Full Size SUV SegmentTurkey</v>
          </cell>
          <cell r="AW202">
            <v>441.55799999999999</v>
          </cell>
          <cell r="AX202">
            <v>591.40800000000002</v>
          </cell>
          <cell r="AY202">
            <v>826.173</v>
          </cell>
          <cell r="AZ202">
            <v>818.18100000000004</v>
          </cell>
          <cell r="BA202">
            <v>680.31899999999996</v>
          </cell>
          <cell r="BB202">
            <v>668.33100000000002</v>
          </cell>
          <cell r="BC202">
            <v>659.34</v>
          </cell>
          <cell r="BD202">
            <v>1169.829</v>
          </cell>
          <cell r="BE202">
            <v>1123.875</v>
          </cell>
          <cell r="BF202">
            <v>1597.4010000000001</v>
          </cell>
        </row>
        <row r="203">
          <cell r="AV203" t="str">
            <v>L460Large Full Size SUV SegmentUSA</v>
          </cell>
          <cell r="AW203">
            <v>49285.583600000005</v>
          </cell>
          <cell r="AX203">
            <v>51306.397120000009</v>
          </cell>
          <cell r="AY203">
            <v>52115.16244</v>
          </cell>
          <cell r="AZ203">
            <v>50601.023880000001</v>
          </cell>
          <cell r="BA203">
            <v>50108.843400000005</v>
          </cell>
          <cell r="BB203">
            <v>48718.177200000006</v>
          </cell>
          <cell r="BC203">
            <v>44773.897520000006</v>
          </cell>
          <cell r="BD203">
            <v>41052.209880000002</v>
          </cell>
          <cell r="BE203">
            <v>41070.581200000001</v>
          </cell>
          <cell r="BF203">
            <v>42416.387200000005</v>
          </cell>
        </row>
        <row r="204">
          <cell r="AV204" t="str">
            <v>L494Large Large SUV SegmentAsia Pacific Importers</v>
          </cell>
          <cell r="AW204">
            <v>49279</v>
          </cell>
          <cell r="AX204">
            <v>56968</v>
          </cell>
          <cell r="AY204">
            <v>58803</v>
          </cell>
          <cell r="AZ204">
            <v>60440</v>
          </cell>
          <cell r="BA204">
            <v>59980</v>
          </cell>
          <cell r="BB204">
            <v>64185</v>
          </cell>
          <cell r="BC204">
            <v>64075</v>
          </cell>
          <cell r="BD204">
            <v>63032</v>
          </cell>
          <cell r="BE204">
            <v>68546</v>
          </cell>
          <cell r="BF204">
            <v>64113</v>
          </cell>
        </row>
        <row r="205">
          <cell r="AV205" t="str">
            <v>L494Large Large SUV SegmentAustralia</v>
          </cell>
          <cell r="AW205">
            <v>22726.44</v>
          </cell>
          <cell r="AX205">
            <v>22179.599999999999</v>
          </cell>
          <cell r="AY205">
            <v>22799.52</v>
          </cell>
          <cell r="AZ205">
            <v>23447.16</v>
          </cell>
          <cell r="BA205">
            <v>35441.495999999999</v>
          </cell>
          <cell r="BB205">
            <v>39213.015999999996</v>
          </cell>
          <cell r="BC205">
            <v>40190.543999999994</v>
          </cell>
          <cell r="BD205">
            <v>41669.615999999995</v>
          </cell>
          <cell r="BE205">
            <v>41113.543999999994</v>
          </cell>
          <cell r="BF205">
            <v>39294.807999999997</v>
          </cell>
        </row>
        <row r="206">
          <cell r="AV206" t="str">
            <v>L494Large Large SUV SegmentAustria</v>
          </cell>
          <cell r="AW206">
            <v>1282.79</v>
          </cell>
          <cell r="AX206">
            <v>1426.35</v>
          </cell>
          <cell r="AY206">
            <v>1457.4959999999999</v>
          </cell>
          <cell r="AZ206">
            <v>1440.7559999999999</v>
          </cell>
          <cell r="BA206">
            <v>2776.3379999999997</v>
          </cell>
          <cell r="BB206">
            <v>3110.4049999999997</v>
          </cell>
          <cell r="BC206">
            <v>3146.9549999999999</v>
          </cell>
          <cell r="BD206">
            <v>3217.8620000000001</v>
          </cell>
          <cell r="BE206">
            <v>3342.1320000000001</v>
          </cell>
          <cell r="BF206">
            <v>3035.1120000000001</v>
          </cell>
        </row>
        <row r="207">
          <cell r="AV207" t="str">
            <v>L494Large Large SUV SegmentBelgium</v>
          </cell>
          <cell r="AW207">
            <v>1203.6759999999999</v>
          </cell>
          <cell r="AX207">
            <v>1313.5119999999999</v>
          </cell>
          <cell r="AY207">
            <v>1401.0440000000001</v>
          </cell>
          <cell r="AZ207">
            <v>1376.982</v>
          </cell>
          <cell r="BA207">
            <v>3492.2360000000008</v>
          </cell>
          <cell r="BB207">
            <v>3253.1560000000004</v>
          </cell>
          <cell r="BC207">
            <v>2934.0120000000006</v>
          </cell>
          <cell r="BD207">
            <v>2870.6280000000006</v>
          </cell>
          <cell r="BE207">
            <v>3121.384</v>
          </cell>
          <cell r="BF207">
            <v>3019.08</v>
          </cell>
        </row>
        <row r="208">
          <cell r="AV208" t="str">
            <v>L494Large Large SUV SegmentBrazil</v>
          </cell>
          <cell r="AW208">
            <v>6430.41</v>
          </cell>
          <cell r="AX208">
            <v>5032.8179999999993</v>
          </cell>
          <cell r="AY208">
            <v>4506.42</v>
          </cell>
          <cell r="AZ208">
            <v>4030.29</v>
          </cell>
          <cell r="BA208">
            <v>5160.4800000000005</v>
          </cell>
          <cell r="BB208">
            <v>6972.81</v>
          </cell>
          <cell r="BC208">
            <v>7715.76</v>
          </cell>
          <cell r="BD208">
            <v>7305.87</v>
          </cell>
          <cell r="BE208">
            <v>6347.64</v>
          </cell>
          <cell r="BF208">
            <v>6027.45</v>
          </cell>
        </row>
        <row r="209">
          <cell r="AV209" t="str">
            <v>L494Large Large SUV SegmentBrazil (Project Stone Uplift)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AV210" t="str">
            <v>L494Large Large SUV SegmentCanada</v>
          </cell>
          <cell r="AW210">
            <v>46831.631000000001</v>
          </cell>
          <cell r="AX210">
            <v>46865.413</v>
          </cell>
          <cell r="AY210">
            <v>45696.717000000004</v>
          </cell>
          <cell r="AZ210">
            <v>49415.751000000004</v>
          </cell>
          <cell r="BA210">
            <v>55475.331999999995</v>
          </cell>
          <cell r="BB210">
            <v>55186.801999999996</v>
          </cell>
          <cell r="BC210">
            <v>51399.017999999996</v>
          </cell>
          <cell r="BD210">
            <v>49841.901999999995</v>
          </cell>
          <cell r="BE210">
            <v>49985.693999999996</v>
          </cell>
          <cell r="BF210">
            <v>53066.815999999999</v>
          </cell>
        </row>
        <row r="211">
          <cell r="AV211" t="str">
            <v>L494Large Large SUV SegmentChina</v>
          </cell>
          <cell r="AW211">
            <v>63257.209000000003</v>
          </cell>
          <cell r="AX211">
            <v>70014.399000000005</v>
          </cell>
          <cell r="AY211">
            <v>81421.686000000002</v>
          </cell>
          <cell r="AZ211">
            <v>99354.411000000007</v>
          </cell>
          <cell r="BA211">
            <v>250338.38</v>
          </cell>
          <cell r="BB211">
            <v>259269.30500000002</v>
          </cell>
          <cell r="BC211">
            <v>266064.27500000002</v>
          </cell>
          <cell r="BD211">
            <v>276550.17</v>
          </cell>
          <cell r="BE211">
            <v>285813.18</v>
          </cell>
          <cell r="BF211">
            <v>292887.18</v>
          </cell>
        </row>
        <row r="212">
          <cell r="AV212" t="str">
            <v>L494Large Large SUV SegmentChina Importers</v>
          </cell>
          <cell r="AW212">
            <v>12269</v>
          </cell>
          <cell r="AX212">
            <v>11395</v>
          </cell>
          <cell r="AY212">
            <v>11683</v>
          </cell>
          <cell r="AZ212">
            <v>11951</v>
          </cell>
          <cell r="BA212">
            <v>11930</v>
          </cell>
          <cell r="BB212">
            <v>11341</v>
          </cell>
          <cell r="BC212">
            <v>11203</v>
          </cell>
          <cell r="BD212">
            <v>11568</v>
          </cell>
          <cell r="BE212">
            <v>12649</v>
          </cell>
          <cell r="BF212">
            <v>12434</v>
          </cell>
        </row>
        <row r="213">
          <cell r="AV213" t="str">
            <v>L494Large Large SUV SegmentFrance</v>
          </cell>
          <cell r="AW213">
            <v>3477.0060000000003</v>
          </cell>
          <cell r="AX213">
            <v>2404.194</v>
          </cell>
          <cell r="AY213">
            <v>2649.92</v>
          </cell>
          <cell r="AZ213">
            <v>2509.3120000000004</v>
          </cell>
          <cell r="BA213">
            <v>5307.2460000000001</v>
          </cell>
          <cell r="BB213">
            <v>4972.1760000000004</v>
          </cell>
          <cell r="BC213">
            <v>4342.1130000000003</v>
          </cell>
          <cell r="BD213">
            <v>4671.2700000000004</v>
          </cell>
          <cell r="BE213">
            <v>4039.893</v>
          </cell>
          <cell r="BF213">
            <v>3808.6290000000004</v>
          </cell>
        </row>
        <row r="214">
          <cell r="AV214" t="str">
            <v>L494Large Large SUV SegmentUK</v>
          </cell>
          <cell r="AW214">
            <v>19470.412</v>
          </cell>
          <cell r="AX214">
            <v>18416.32</v>
          </cell>
          <cell r="AY214">
            <v>17601.286</v>
          </cell>
          <cell r="AZ214">
            <v>17531.386000000002</v>
          </cell>
          <cell r="BA214">
            <v>26681.928</v>
          </cell>
          <cell r="BB214">
            <v>24853.881000000001</v>
          </cell>
          <cell r="BC214">
            <v>25327.38</v>
          </cell>
          <cell r="BD214">
            <v>23844.638999999999</v>
          </cell>
          <cell r="BE214">
            <v>23960.235000000001</v>
          </cell>
          <cell r="BF214">
            <v>23412.635999999999</v>
          </cell>
        </row>
        <row r="215">
          <cell r="AV215" t="str">
            <v>L494Large Large SUV SegmentGermany</v>
          </cell>
          <cell r="AW215">
            <v>3607.2192288000001</v>
          </cell>
          <cell r="AX215">
            <v>4090.5157488000004</v>
          </cell>
          <cell r="AY215">
            <v>4169.3835455999997</v>
          </cell>
          <cell r="AZ215">
            <v>4168.6416095999994</v>
          </cell>
          <cell r="BA215">
            <v>8497.367424</v>
          </cell>
          <cell r="BB215">
            <v>9322.7584320000005</v>
          </cell>
          <cell r="BC215">
            <v>9692.2425600000006</v>
          </cell>
          <cell r="BD215">
            <v>9946.2916800000003</v>
          </cell>
          <cell r="BE215">
            <v>9726.7809600000001</v>
          </cell>
          <cell r="BF215">
            <v>8891.2586880000017</v>
          </cell>
        </row>
        <row r="216">
          <cell r="AV216" t="str">
            <v>L494Large Large SUV SegmentGuava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AV217" t="str">
            <v>L494Large Large SUV SegmentIndia</v>
          </cell>
          <cell r="AW217">
            <v>796.27199999999993</v>
          </cell>
          <cell r="AX217">
            <v>725.46399999999994</v>
          </cell>
          <cell r="AY217">
            <v>1068.288</v>
          </cell>
          <cell r="AZ217">
            <v>1188.556</v>
          </cell>
          <cell r="BA217">
            <v>1488.2910000000002</v>
          </cell>
          <cell r="BB217">
            <v>2157.5080000000003</v>
          </cell>
          <cell r="BC217">
            <v>2384.7280000000001</v>
          </cell>
          <cell r="BD217">
            <v>2655.2280000000001</v>
          </cell>
          <cell r="BE217">
            <v>3888.7080000000001</v>
          </cell>
          <cell r="BF217">
            <v>3665.2750000000001</v>
          </cell>
        </row>
        <row r="218">
          <cell r="AV218" t="str">
            <v>L494Large Large SUV SegmentItaly</v>
          </cell>
          <cell r="AW218">
            <v>2190.529</v>
          </cell>
          <cell r="AX218">
            <v>2899.6439999999998</v>
          </cell>
          <cell r="AY218">
            <v>3392.1139999999996</v>
          </cell>
          <cell r="AZ218">
            <v>4177.6459999999997</v>
          </cell>
          <cell r="BA218">
            <v>14224</v>
          </cell>
          <cell r="BB218">
            <v>15735.3</v>
          </cell>
          <cell r="BC218">
            <v>15579.9</v>
          </cell>
          <cell r="BD218">
            <v>14548.8</v>
          </cell>
          <cell r="BE218">
            <v>14900.9</v>
          </cell>
          <cell r="BF218">
            <v>13537.3</v>
          </cell>
        </row>
        <row r="219">
          <cell r="AV219" t="str">
            <v>L494Large Large SUV SegmentJapan</v>
          </cell>
          <cell r="AW219">
            <v>18311.59</v>
          </cell>
          <cell r="AX219">
            <v>12640.969000000001</v>
          </cell>
          <cell r="AY219">
            <v>11314.402</v>
          </cell>
          <cell r="AZ219">
            <v>11587.499</v>
          </cell>
          <cell r="BA219">
            <v>11816.981000000002</v>
          </cell>
          <cell r="BB219">
            <v>14665.376</v>
          </cell>
          <cell r="BC219">
            <v>13825.955000000002</v>
          </cell>
          <cell r="BD219">
            <v>12265.880000000001</v>
          </cell>
          <cell r="BE219">
            <v>11109.747000000001</v>
          </cell>
          <cell r="BF219">
            <v>9924.7610000000004</v>
          </cell>
        </row>
        <row r="220">
          <cell r="AV220" t="str">
            <v>L494Large Large SUV SegmentKorea</v>
          </cell>
          <cell r="AW220">
            <v>3488.2000000000003</v>
          </cell>
          <cell r="AX220">
            <v>3935.9950000000003</v>
          </cell>
          <cell r="AY220">
            <v>3870.19</v>
          </cell>
          <cell r="AZ220">
            <v>4514.8650000000007</v>
          </cell>
          <cell r="BA220">
            <v>7682.68</v>
          </cell>
          <cell r="BB220">
            <v>7836.62</v>
          </cell>
          <cell r="BC220">
            <v>7153.7350000000006</v>
          </cell>
          <cell r="BD220">
            <v>6806.4750000000004</v>
          </cell>
          <cell r="BE220">
            <v>7186.85</v>
          </cell>
          <cell r="BF220">
            <v>7489.3600000000006</v>
          </cell>
        </row>
        <row r="221">
          <cell r="AV221" t="str">
            <v>L494Large Large SUV SegmentLatin America Importers</v>
          </cell>
          <cell r="AW221">
            <v>33418</v>
          </cell>
          <cell r="AX221">
            <v>33889</v>
          </cell>
          <cell r="AY221">
            <v>33731</v>
          </cell>
          <cell r="AZ221">
            <v>38496</v>
          </cell>
          <cell r="BA221">
            <v>44691</v>
          </cell>
          <cell r="BB221">
            <v>47751</v>
          </cell>
          <cell r="BC221">
            <v>51286</v>
          </cell>
          <cell r="BD221">
            <v>51911</v>
          </cell>
          <cell r="BE221">
            <v>53167</v>
          </cell>
          <cell r="BF221">
            <v>50288</v>
          </cell>
        </row>
        <row r="222">
          <cell r="AV222" t="str">
            <v>L494Large Large SUV SegmentMENA</v>
          </cell>
          <cell r="AW222">
            <v>107020</v>
          </cell>
          <cell r="AX222">
            <v>114345</v>
          </cell>
          <cell r="AY222">
            <v>110218</v>
          </cell>
          <cell r="AZ222">
            <v>113729</v>
          </cell>
          <cell r="BA222">
            <v>112898</v>
          </cell>
          <cell r="BB222">
            <v>146939</v>
          </cell>
          <cell r="BC222">
            <v>159022</v>
          </cell>
          <cell r="BD222">
            <v>142153</v>
          </cell>
          <cell r="BE222">
            <v>136580</v>
          </cell>
          <cell r="BF222">
            <v>129247</v>
          </cell>
        </row>
        <row r="223">
          <cell r="AV223" t="str">
            <v>L494Large Large SUV SegmentNetherlands</v>
          </cell>
          <cell r="AW223">
            <v>575.50099999999998</v>
          </cell>
          <cell r="AX223">
            <v>699.74499999999989</v>
          </cell>
          <cell r="AY223">
            <v>771.58399999999995</v>
          </cell>
          <cell r="AZ223">
            <v>790.59199999999987</v>
          </cell>
          <cell r="BA223">
            <v>1516.5450000000001</v>
          </cell>
          <cell r="BB223">
            <v>1515.3389999999999</v>
          </cell>
          <cell r="BC223">
            <v>1543.68</v>
          </cell>
          <cell r="BD223">
            <v>1541.268</v>
          </cell>
          <cell r="BE223">
            <v>1471.923</v>
          </cell>
          <cell r="BF223">
            <v>1398.96</v>
          </cell>
        </row>
        <row r="224">
          <cell r="AV224" t="str">
            <v>L494Large Large SUV SegmentPortugal</v>
          </cell>
          <cell r="AW224">
            <v>148.17600000000002</v>
          </cell>
          <cell r="AX224">
            <v>220.54900000000001</v>
          </cell>
          <cell r="AY224">
            <v>335.53699999999998</v>
          </cell>
          <cell r="AZ224">
            <v>416.36899999999997</v>
          </cell>
          <cell r="BA224">
            <v>730.51199999999994</v>
          </cell>
          <cell r="BB224">
            <v>826.63199999999995</v>
          </cell>
          <cell r="BC224">
            <v>954.79199999999992</v>
          </cell>
          <cell r="BD224">
            <v>1069.424</v>
          </cell>
          <cell r="BE224">
            <v>1173.376</v>
          </cell>
          <cell r="BF224">
            <v>1228.912</v>
          </cell>
        </row>
        <row r="225">
          <cell r="AV225" t="str">
            <v>L494Large Large SUV SegmentRest of EU Importers</v>
          </cell>
          <cell r="AW225">
            <v>12545.22</v>
          </cell>
          <cell r="AX225">
            <v>13446.91</v>
          </cell>
          <cell r="AY225">
            <v>13949.369999999999</v>
          </cell>
          <cell r="AZ225">
            <v>15099.33</v>
          </cell>
          <cell r="BA225">
            <v>30170.466</v>
          </cell>
          <cell r="BB225">
            <v>33164.802000000003</v>
          </cell>
          <cell r="BC225">
            <v>35256.042000000001</v>
          </cell>
          <cell r="BD225">
            <v>37108.853999999999</v>
          </cell>
          <cell r="BE225">
            <v>41008.284</v>
          </cell>
          <cell r="BF225">
            <v>39711.582000000002</v>
          </cell>
        </row>
        <row r="226">
          <cell r="AV226" t="str">
            <v>L494Large Large SUV SegmentRussia</v>
          </cell>
          <cell r="AW226">
            <v>18578.428</v>
          </cell>
          <cell r="AX226">
            <v>18976.781999999999</v>
          </cell>
          <cell r="AY226">
            <v>19510.776999999998</v>
          </cell>
          <cell r="AZ226">
            <v>19719.986000000001</v>
          </cell>
          <cell r="BA226">
            <v>60402.720000000008</v>
          </cell>
          <cell r="BB226">
            <v>67602.080000000002</v>
          </cell>
          <cell r="BC226">
            <v>70294</v>
          </cell>
          <cell r="BD226">
            <v>69429.36</v>
          </cell>
          <cell r="BE226">
            <v>71112.72</v>
          </cell>
          <cell r="BF226">
            <v>71961.680000000008</v>
          </cell>
        </row>
        <row r="227">
          <cell r="AV227" t="str">
            <v>L494Large Large SUV SegmentSouth Africa</v>
          </cell>
          <cell r="AW227">
            <v>5461.8149999999996</v>
          </cell>
          <cell r="AX227">
            <v>5694.2150000000001</v>
          </cell>
          <cell r="AY227">
            <v>5679.69</v>
          </cell>
          <cell r="AZ227">
            <v>5663.09</v>
          </cell>
          <cell r="BA227">
            <v>8972.0919999999987</v>
          </cell>
          <cell r="BB227">
            <v>10883.215999999999</v>
          </cell>
          <cell r="BC227">
            <v>11668.465999999999</v>
          </cell>
          <cell r="BD227">
            <v>11665.673999999999</v>
          </cell>
          <cell r="BE227">
            <v>12131.24</v>
          </cell>
          <cell r="BF227">
            <v>10292.01</v>
          </cell>
        </row>
        <row r="228">
          <cell r="AV228" t="str">
            <v>L494Large Large SUV SegmentSpain</v>
          </cell>
          <cell r="AW228">
            <v>1857.7560000000001</v>
          </cell>
          <cell r="AX228">
            <v>2401.0239999999999</v>
          </cell>
          <cell r="AY228">
            <v>2605.8239999999996</v>
          </cell>
          <cell r="AZ228">
            <v>2766.848</v>
          </cell>
          <cell r="BA228">
            <v>8000.8490000000002</v>
          </cell>
          <cell r="BB228">
            <v>9083.018</v>
          </cell>
          <cell r="BC228">
            <v>10546.485999999999</v>
          </cell>
          <cell r="BD228">
            <v>10992.085000000001</v>
          </cell>
          <cell r="BE228">
            <v>11127.758</v>
          </cell>
          <cell r="BF228">
            <v>10644.222</v>
          </cell>
        </row>
        <row r="229">
          <cell r="AV229" t="str">
            <v>L494Large Large SUV SegmentSSA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AV230" t="str">
            <v>L494Large Large SUV SegmentSwitzerland</v>
          </cell>
          <cell r="AW230">
            <v>3222.9119999999998</v>
          </cell>
          <cell r="AX230">
            <v>3171.0279999999998</v>
          </cell>
          <cell r="AY230">
            <v>3212.88</v>
          </cell>
          <cell r="AZ230">
            <v>3440.8</v>
          </cell>
          <cell r="BA230">
            <v>5645.96</v>
          </cell>
          <cell r="BB230">
            <v>5841.0559999999996</v>
          </cell>
          <cell r="BC230">
            <v>5937.8649999999998</v>
          </cell>
          <cell r="BD230">
            <v>5780.4579999999996</v>
          </cell>
          <cell r="BE230">
            <v>6090.0990000000002</v>
          </cell>
          <cell r="BF230">
            <v>5712.47</v>
          </cell>
        </row>
        <row r="231">
          <cell r="AV231" t="str">
            <v>L494Large Large SUV SegmentTurkey</v>
          </cell>
          <cell r="AW231">
            <v>645.81000000000006</v>
          </cell>
          <cell r="AX231">
            <v>866.91000000000008</v>
          </cell>
          <cell r="AY231">
            <v>972.51</v>
          </cell>
          <cell r="AZ231">
            <v>980.1</v>
          </cell>
          <cell r="BA231">
            <v>3249.9059999999999</v>
          </cell>
          <cell r="BB231">
            <v>3718.0440000000003</v>
          </cell>
          <cell r="BC231">
            <v>4500.9800000000005</v>
          </cell>
          <cell r="BD231">
            <v>5042.18</v>
          </cell>
          <cell r="BE231">
            <v>5395.7640000000001</v>
          </cell>
          <cell r="BF231">
            <v>5347.9580000000005</v>
          </cell>
        </row>
        <row r="232">
          <cell r="AV232" t="str">
            <v>L494Large Large SUV SegmentUSA</v>
          </cell>
          <cell r="AW232">
            <v>144891.19016999999</v>
          </cell>
          <cell r="AX232">
            <v>146095.20252900003</v>
          </cell>
          <cell r="AY232">
            <v>148889.40262100002</v>
          </cell>
          <cell r="AZ232">
            <v>157204.91942000002</v>
          </cell>
          <cell r="BA232">
            <v>382233.50525600003</v>
          </cell>
          <cell r="BB232">
            <v>368596.9055440001</v>
          </cell>
          <cell r="BC232">
            <v>351863.10033499997</v>
          </cell>
          <cell r="BD232">
            <v>339504.33079700003</v>
          </cell>
          <cell r="BE232">
            <v>342689.28944800003</v>
          </cell>
          <cell r="BF232">
            <v>341838.80511299998</v>
          </cell>
        </row>
        <row r="233">
          <cell r="AV233" t="str">
            <v>L461Large Large SUV SegmentAsia Pacific Importers</v>
          </cell>
          <cell r="AW233">
            <v>49279</v>
          </cell>
          <cell r="AX233">
            <v>56968</v>
          </cell>
          <cell r="AY233">
            <v>58803</v>
          </cell>
          <cell r="AZ233">
            <v>60440</v>
          </cell>
          <cell r="BA233">
            <v>59980</v>
          </cell>
          <cell r="BB233">
            <v>64185</v>
          </cell>
          <cell r="BC233">
            <v>64075</v>
          </cell>
          <cell r="BD233">
            <v>63032</v>
          </cell>
          <cell r="BE233">
            <v>68546</v>
          </cell>
          <cell r="BF233">
            <v>64113</v>
          </cell>
        </row>
        <row r="234">
          <cell r="AV234" t="str">
            <v>L461Large Large SUV SegmentAustralia</v>
          </cell>
          <cell r="AW234">
            <v>35857.271999999997</v>
          </cell>
          <cell r="AX234">
            <v>34994.479999999996</v>
          </cell>
          <cell r="AY234">
            <v>35972.575999999994</v>
          </cell>
          <cell r="AZ234">
            <v>36994.407999999996</v>
          </cell>
          <cell r="BA234">
            <v>35441.495999999999</v>
          </cell>
          <cell r="BB234">
            <v>39213.015999999996</v>
          </cell>
          <cell r="BC234">
            <v>40190.543999999994</v>
          </cell>
          <cell r="BD234">
            <v>41669.615999999995</v>
          </cell>
          <cell r="BE234">
            <v>41113.543999999994</v>
          </cell>
          <cell r="BF234">
            <v>39294.807999999997</v>
          </cell>
        </row>
        <row r="235">
          <cell r="AV235" t="str">
            <v>L461Large Large SUV SegmentAustria</v>
          </cell>
          <cell r="AW235">
            <v>2534.377</v>
          </cell>
          <cell r="AX235">
            <v>2818.0050000000001</v>
          </cell>
          <cell r="AY235">
            <v>2864.0579999999995</v>
          </cell>
          <cell r="AZ235">
            <v>2831.163</v>
          </cell>
          <cell r="BA235">
            <v>2776.3379999999997</v>
          </cell>
          <cell r="BB235">
            <v>3110.4049999999997</v>
          </cell>
          <cell r="BC235">
            <v>3146.9549999999999</v>
          </cell>
          <cell r="BD235">
            <v>3217.8620000000001</v>
          </cell>
          <cell r="BE235">
            <v>3342.1320000000001</v>
          </cell>
          <cell r="BF235">
            <v>3035.1120000000001</v>
          </cell>
        </row>
        <row r="236">
          <cell r="AV236" t="str">
            <v>L461Large Large SUV SegmentBelgium</v>
          </cell>
          <cell r="AW236">
            <v>2961.2560000000003</v>
          </cell>
          <cell r="AX236">
            <v>3231.4719999999998</v>
          </cell>
          <cell r="AY236">
            <v>3431.6320000000005</v>
          </cell>
          <cell r="AZ236">
            <v>3372.6959999999999</v>
          </cell>
          <cell r="BA236">
            <v>3492.2360000000008</v>
          </cell>
          <cell r="BB236">
            <v>3253.1560000000004</v>
          </cell>
          <cell r="BC236">
            <v>2934.0120000000006</v>
          </cell>
          <cell r="BD236">
            <v>2870.6280000000006</v>
          </cell>
          <cell r="BE236">
            <v>3121.384</v>
          </cell>
          <cell r="BF236">
            <v>3019.08</v>
          </cell>
        </row>
        <row r="237">
          <cell r="AV237" t="str">
            <v>L461Large Large SUV SegmentBrazil</v>
          </cell>
          <cell r="AW237">
            <v>7084.35</v>
          </cell>
          <cell r="AX237">
            <v>5544.63</v>
          </cell>
          <cell r="AY237">
            <v>4964.7</v>
          </cell>
          <cell r="AZ237">
            <v>4440.1500000000005</v>
          </cell>
          <cell r="BA237">
            <v>5160.4800000000005</v>
          </cell>
          <cell r="BB237">
            <v>6972.81</v>
          </cell>
          <cell r="BC237">
            <v>7715.76</v>
          </cell>
          <cell r="BD237">
            <v>7305.87</v>
          </cell>
          <cell r="BE237">
            <v>6347.64</v>
          </cell>
          <cell r="BF237">
            <v>6027.45</v>
          </cell>
        </row>
        <row r="238">
          <cell r="AV238" t="str">
            <v>L461Large Large SUV SegmentBrazil (Project Stone Uplift)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V239" t="str">
            <v>L461Large Large SUV SegmentCanada</v>
          </cell>
          <cell r="AW239">
            <v>49834.333999999995</v>
          </cell>
          <cell r="AX239">
            <v>49870.281999999999</v>
          </cell>
          <cell r="AY239">
            <v>48517.502</v>
          </cell>
          <cell r="AZ239">
            <v>52466.106</v>
          </cell>
          <cell r="BA239">
            <v>55475.331999999995</v>
          </cell>
          <cell r="BB239">
            <v>55186.801999999996</v>
          </cell>
          <cell r="BC239">
            <v>51399.017999999996</v>
          </cell>
          <cell r="BD239">
            <v>49841.901999999995</v>
          </cell>
          <cell r="BE239">
            <v>49985.693999999996</v>
          </cell>
          <cell r="BF239">
            <v>53066.815999999999</v>
          </cell>
        </row>
        <row r="240">
          <cell r="AV240" t="str">
            <v>L461Large Large SUV SegmentChina</v>
          </cell>
          <cell r="AW240">
            <v>156296.995</v>
          </cell>
          <cell r="AX240">
            <v>162854.005</v>
          </cell>
          <cell r="AY240">
            <v>185314.59</v>
          </cell>
          <cell r="AZ240">
            <v>226129.215</v>
          </cell>
          <cell r="BA240">
            <v>242694.46</v>
          </cell>
          <cell r="BB240">
            <v>251352.685</v>
          </cell>
          <cell r="BC240">
            <v>257940.17500000002</v>
          </cell>
          <cell r="BD240">
            <v>268105.89</v>
          </cell>
          <cell r="BE240">
            <v>277086.06</v>
          </cell>
          <cell r="BF240">
            <v>283944.06</v>
          </cell>
        </row>
        <row r="241">
          <cell r="AV241" t="str">
            <v>L461Large Large SUV SegmentChina Importers</v>
          </cell>
          <cell r="AW241">
            <v>12269</v>
          </cell>
          <cell r="AX241">
            <v>11395</v>
          </cell>
          <cell r="AY241">
            <v>11683</v>
          </cell>
          <cell r="AZ241">
            <v>11951</v>
          </cell>
          <cell r="BA241">
            <v>11930</v>
          </cell>
          <cell r="BB241">
            <v>11341</v>
          </cell>
          <cell r="BC241">
            <v>11203</v>
          </cell>
          <cell r="BD241">
            <v>11568</v>
          </cell>
          <cell r="BE241">
            <v>12649</v>
          </cell>
          <cell r="BF241">
            <v>12434</v>
          </cell>
        </row>
        <row r="242">
          <cell r="AV242" t="str">
            <v>L461Large Large SUV SegmentFrance</v>
          </cell>
          <cell r="AW242">
            <v>6758.5590000000002</v>
          </cell>
          <cell r="AX242">
            <v>4673.241</v>
          </cell>
          <cell r="AY242">
            <v>5150.88</v>
          </cell>
          <cell r="AZ242">
            <v>4877.5680000000002</v>
          </cell>
          <cell r="BA242">
            <v>5307.2460000000001</v>
          </cell>
          <cell r="BB242">
            <v>4972.1760000000004</v>
          </cell>
          <cell r="BC242">
            <v>4342.1130000000003</v>
          </cell>
          <cell r="BD242">
            <v>4671.2700000000004</v>
          </cell>
          <cell r="BE242">
            <v>4039.893</v>
          </cell>
          <cell r="BF242">
            <v>3808.6290000000004</v>
          </cell>
        </row>
        <row r="243">
          <cell r="AV243" t="str">
            <v>L461Large Large SUV SegmentUK</v>
          </cell>
          <cell r="AW243">
            <v>30960.462</v>
          </cell>
          <cell r="AX243">
            <v>29284.32</v>
          </cell>
          <cell r="AY243">
            <v>27988.311000000002</v>
          </cell>
          <cell r="AZ243">
            <v>27877.161</v>
          </cell>
          <cell r="BA243">
            <v>26681.928</v>
          </cell>
          <cell r="BB243">
            <v>24853.881000000001</v>
          </cell>
          <cell r="BC243">
            <v>25327.38</v>
          </cell>
          <cell r="BD243">
            <v>23844.638999999999</v>
          </cell>
          <cell r="BE243">
            <v>23960.235000000001</v>
          </cell>
          <cell r="BF243">
            <v>23412.635999999999</v>
          </cell>
        </row>
        <row r="244">
          <cell r="AV244" t="str">
            <v>L461Large Large SUV SegmentGermany</v>
          </cell>
          <cell r="AW244">
            <v>7523.0775360000007</v>
          </cell>
          <cell r="AX244">
            <v>8463.1360320000003</v>
          </cell>
          <cell r="AY244">
            <v>8626.3107840000011</v>
          </cell>
          <cell r="AZ244">
            <v>8624.7757440000005</v>
          </cell>
          <cell r="BA244">
            <v>8497.367424</v>
          </cell>
          <cell r="BB244">
            <v>9322.7584320000005</v>
          </cell>
          <cell r="BC244">
            <v>9692.2425600000006</v>
          </cell>
          <cell r="BD244">
            <v>9946.2916800000003</v>
          </cell>
          <cell r="BE244">
            <v>9726.7809600000001</v>
          </cell>
          <cell r="BF244">
            <v>8891.2586880000017</v>
          </cell>
        </row>
        <row r="245">
          <cell r="AV245" t="str">
            <v>L461Large Large SUV SegmentGuava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AV246" t="str">
            <v>L461Large Large SUV SegmentIndia</v>
          </cell>
          <cell r="AW246">
            <v>1015.998</v>
          </cell>
          <cell r="AX246">
            <v>925.65100000000007</v>
          </cell>
          <cell r="AY246">
            <v>1350.336</v>
          </cell>
          <cell r="AZ246">
            <v>1502.3570000000002</v>
          </cell>
          <cell r="BA246">
            <v>1488.2910000000002</v>
          </cell>
          <cell r="BB246">
            <v>2157.5080000000003</v>
          </cell>
          <cell r="BC246">
            <v>2384.7280000000001</v>
          </cell>
          <cell r="BD246">
            <v>2655.2280000000001</v>
          </cell>
          <cell r="BE246">
            <v>3888.7080000000001</v>
          </cell>
          <cell r="BF246">
            <v>3665.2750000000001</v>
          </cell>
        </row>
        <row r="247">
          <cell r="AV247" t="str">
            <v>L461Large Large SUV SegmentItaly</v>
          </cell>
          <cell r="AW247">
            <v>6876.0999999999995</v>
          </cell>
          <cell r="AX247">
            <v>8387.4</v>
          </cell>
          <cell r="AY247">
            <v>9811.8999999999978</v>
          </cell>
          <cell r="AZ247">
            <v>12084.099999999999</v>
          </cell>
          <cell r="BA247">
            <v>14224</v>
          </cell>
          <cell r="BB247">
            <v>15735.3</v>
          </cell>
          <cell r="BC247">
            <v>15579.9</v>
          </cell>
          <cell r="BD247">
            <v>14548.8</v>
          </cell>
          <cell r="BE247">
            <v>14900.9</v>
          </cell>
          <cell r="BF247">
            <v>13537.3</v>
          </cell>
        </row>
        <row r="248">
          <cell r="AV248" t="str">
            <v>L461Large Large SUV SegmentJapan</v>
          </cell>
          <cell r="AW248">
            <v>18311.59</v>
          </cell>
          <cell r="AX248">
            <v>12640.969000000001</v>
          </cell>
          <cell r="AY248">
            <v>11314.402</v>
          </cell>
          <cell r="AZ248">
            <v>11587.499</v>
          </cell>
          <cell r="BA248">
            <v>11816.981000000002</v>
          </cell>
          <cell r="BB248">
            <v>14665.376</v>
          </cell>
          <cell r="BC248">
            <v>13825.955000000002</v>
          </cell>
          <cell r="BD248">
            <v>12265.880000000001</v>
          </cell>
          <cell r="BE248">
            <v>11109.747000000001</v>
          </cell>
          <cell r="BF248">
            <v>9924.7610000000004</v>
          </cell>
        </row>
        <row r="249">
          <cell r="AV249" t="str">
            <v>L461Large Large SUV SegmentKorea</v>
          </cell>
          <cell r="AW249">
            <v>5835.4000000000005</v>
          </cell>
          <cell r="AX249">
            <v>6584.5150000000003</v>
          </cell>
          <cell r="AY249">
            <v>6474.43</v>
          </cell>
          <cell r="AZ249">
            <v>7552.9049999999997</v>
          </cell>
          <cell r="BA249">
            <v>7682.68</v>
          </cell>
          <cell r="BB249">
            <v>7836.62</v>
          </cell>
          <cell r="BC249">
            <v>7153.7350000000006</v>
          </cell>
          <cell r="BD249">
            <v>6806.4750000000004</v>
          </cell>
          <cell r="BE249">
            <v>7186.85</v>
          </cell>
          <cell r="BF249">
            <v>7489.3600000000006</v>
          </cell>
        </row>
        <row r="250">
          <cell r="AV250" t="str">
            <v>L461Large Large SUV SegmentLatin America Importers</v>
          </cell>
          <cell r="AW250">
            <v>33418</v>
          </cell>
          <cell r="AX250">
            <v>33889</v>
          </cell>
          <cell r="AY250">
            <v>33731</v>
          </cell>
          <cell r="AZ250">
            <v>38496</v>
          </cell>
          <cell r="BA250">
            <v>44691</v>
          </cell>
          <cell r="BB250">
            <v>47751</v>
          </cell>
          <cell r="BC250">
            <v>51286</v>
          </cell>
          <cell r="BD250">
            <v>51911</v>
          </cell>
          <cell r="BE250">
            <v>53167</v>
          </cell>
          <cell r="BF250">
            <v>50288</v>
          </cell>
        </row>
        <row r="251">
          <cell r="AV251" t="str">
            <v>L461Large Large SUV SegmentMENA</v>
          </cell>
          <cell r="AW251">
            <v>107020</v>
          </cell>
          <cell r="AX251">
            <v>114345</v>
          </cell>
          <cell r="AY251">
            <v>110218</v>
          </cell>
          <cell r="AZ251">
            <v>113729</v>
          </cell>
          <cell r="BA251">
            <v>112898</v>
          </cell>
          <cell r="BB251">
            <v>146939</v>
          </cell>
          <cell r="BC251">
            <v>159022</v>
          </cell>
          <cell r="BD251">
            <v>142153</v>
          </cell>
          <cell r="BE251">
            <v>136580</v>
          </cell>
          <cell r="BF251">
            <v>129247</v>
          </cell>
        </row>
        <row r="252">
          <cell r="AV252" t="str">
            <v>L461Large Large SUV SegmentNetherlands</v>
          </cell>
          <cell r="AW252">
            <v>994.34699999999998</v>
          </cell>
          <cell r="AX252">
            <v>1209.0150000000001</v>
          </cell>
          <cell r="AY252">
            <v>1321.7759999999998</v>
          </cell>
          <cell r="AZ252">
            <v>1354.338</v>
          </cell>
          <cell r="BA252">
            <v>1516.5450000000001</v>
          </cell>
          <cell r="BB252">
            <v>1515.3389999999999</v>
          </cell>
          <cell r="BC252">
            <v>1543.68</v>
          </cell>
          <cell r="BD252">
            <v>1541.268</v>
          </cell>
          <cell r="BE252">
            <v>1471.923</v>
          </cell>
          <cell r="BF252">
            <v>1398.96</v>
          </cell>
        </row>
        <row r="253">
          <cell r="AV253" t="str">
            <v>L461Large Large SUV SegmentPortugal</v>
          </cell>
          <cell r="AW253">
            <v>307.584</v>
          </cell>
          <cell r="AX253">
            <v>457.81599999999997</v>
          </cell>
          <cell r="AY253">
            <v>567.46399999999994</v>
          </cell>
          <cell r="AZ253">
            <v>704.16800000000001</v>
          </cell>
          <cell r="BA253">
            <v>730.51199999999994</v>
          </cell>
          <cell r="BB253">
            <v>826.63199999999995</v>
          </cell>
          <cell r="BC253">
            <v>954.79199999999992</v>
          </cell>
          <cell r="BD253">
            <v>1069.424</v>
          </cell>
          <cell r="BE253">
            <v>1173.376</v>
          </cell>
          <cell r="BF253">
            <v>1228.912</v>
          </cell>
        </row>
        <row r="254">
          <cell r="AV254" t="str">
            <v>L461Large Large SUV SegmentRest of EU Importers</v>
          </cell>
          <cell r="AW254">
            <v>22581.396000000001</v>
          </cell>
          <cell r="AX254">
            <v>24204.438000000002</v>
          </cell>
          <cell r="AY254">
            <v>25108.866000000002</v>
          </cell>
          <cell r="AZ254">
            <v>27178.794000000002</v>
          </cell>
          <cell r="BA254">
            <v>30170.466</v>
          </cell>
          <cell r="BB254">
            <v>33164.802000000003</v>
          </cell>
          <cell r="BC254">
            <v>35256.042000000001</v>
          </cell>
          <cell r="BD254">
            <v>37108.853999999999</v>
          </cell>
          <cell r="BE254">
            <v>41008.284</v>
          </cell>
          <cell r="BF254">
            <v>39711.582000000002</v>
          </cell>
        </row>
        <row r="255">
          <cell r="AV255" t="str">
            <v>L461Large Large SUV SegmentRussia</v>
          </cell>
          <cell r="AW255">
            <v>49779.520000000004</v>
          </cell>
          <cell r="AX255">
            <v>50846.880000000005</v>
          </cell>
          <cell r="AY255">
            <v>52277.680000000008</v>
          </cell>
          <cell r="AZ255">
            <v>52838.240000000005</v>
          </cell>
          <cell r="BA255">
            <v>60402.720000000008</v>
          </cell>
          <cell r="BB255">
            <v>67602.080000000002</v>
          </cell>
          <cell r="BC255">
            <v>70294</v>
          </cell>
          <cell r="BD255">
            <v>69429.36</v>
          </cell>
          <cell r="BE255">
            <v>71112.72</v>
          </cell>
          <cell r="BF255">
            <v>71961.680000000008</v>
          </cell>
        </row>
        <row r="256">
          <cell r="AV256" t="str">
            <v>L461Large Large SUV SegmentSouth Africa</v>
          </cell>
          <cell r="AW256">
            <v>9186.3779999999988</v>
          </cell>
          <cell r="AX256">
            <v>9577.2579999999998</v>
          </cell>
          <cell r="AY256">
            <v>9552.8279999999995</v>
          </cell>
          <cell r="AZ256">
            <v>9524.9079999999994</v>
          </cell>
          <cell r="BA256">
            <v>8972.0919999999987</v>
          </cell>
          <cell r="BB256">
            <v>10883.215999999999</v>
          </cell>
          <cell r="BC256">
            <v>11668.465999999999</v>
          </cell>
          <cell r="BD256">
            <v>11665.673999999999</v>
          </cell>
          <cell r="BE256">
            <v>12131.24</v>
          </cell>
          <cell r="BF256">
            <v>10292.01</v>
          </cell>
        </row>
        <row r="257">
          <cell r="AV257" t="str">
            <v>L461Large Large SUV SegmentSpain</v>
          </cell>
          <cell r="AW257">
            <v>4702.902</v>
          </cell>
          <cell r="AX257">
            <v>6030.6970000000001</v>
          </cell>
          <cell r="AY257">
            <v>6545.0969999999998</v>
          </cell>
          <cell r="AZ257">
            <v>6949.5439999999999</v>
          </cell>
          <cell r="BA257">
            <v>8000.8490000000002</v>
          </cell>
          <cell r="BB257">
            <v>9083.018</v>
          </cell>
          <cell r="BC257">
            <v>10546.485999999999</v>
          </cell>
          <cell r="BD257">
            <v>10992.085000000001</v>
          </cell>
          <cell r="BE257">
            <v>11127.758</v>
          </cell>
          <cell r="BF257">
            <v>10644.222</v>
          </cell>
        </row>
        <row r="258">
          <cell r="AV258" t="str">
            <v>L461Large Large SUV SegmentSSA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AV259" t="str">
            <v>L461Large Large SUV SegmentSwitzerland</v>
          </cell>
          <cell r="AW259">
            <v>5462.6880000000001</v>
          </cell>
          <cell r="AX259">
            <v>5374.7470000000003</v>
          </cell>
          <cell r="AY259">
            <v>5396.1779999999999</v>
          </cell>
          <cell r="AZ259">
            <v>5778.98</v>
          </cell>
          <cell r="BA259">
            <v>5645.96</v>
          </cell>
          <cell r="BB259">
            <v>5841.0559999999996</v>
          </cell>
          <cell r="BC259">
            <v>5937.8649999999998</v>
          </cell>
          <cell r="BD259">
            <v>5780.4579999999996</v>
          </cell>
          <cell r="BE259">
            <v>6090.0990000000002</v>
          </cell>
          <cell r="BF259">
            <v>5712.47</v>
          </cell>
        </row>
        <row r="260">
          <cell r="AV260" t="str">
            <v>L461Large Large SUV SegmentTurkey</v>
          </cell>
          <cell r="AW260">
            <v>1765.2139999999999</v>
          </cell>
          <cell r="AX260">
            <v>2369.5540000000001</v>
          </cell>
          <cell r="AY260">
            <v>2658.194</v>
          </cell>
          <cell r="AZ260">
            <v>2678.94</v>
          </cell>
          <cell r="BA260">
            <v>3249.9059999999999</v>
          </cell>
          <cell r="BB260">
            <v>3718.0440000000003</v>
          </cell>
          <cell r="BC260">
            <v>4500.9800000000005</v>
          </cell>
          <cell r="BD260">
            <v>5042.18</v>
          </cell>
          <cell r="BE260">
            <v>5395.7640000000001</v>
          </cell>
          <cell r="BF260">
            <v>5347.9580000000005</v>
          </cell>
        </row>
        <row r="261">
          <cell r="AV261" t="str">
            <v>L461Large Large SUV SegmentUSA</v>
          </cell>
          <cell r="AW261">
            <v>367174.06023</v>
          </cell>
          <cell r="AX261">
            <v>370225.19195100007</v>
          </cell>
          <cell r="AY261">
            <v>374299.65360100003</v>
          </cell>
          <cell r="AZ261">
            <v>395204.39902000007</v>
          </cell>
          <cell r="BA261">
            <v>389643.52474399999</v>
          </cell>
          <cell r="BB261">
            <v>375742.56445600005</v>
          </cell>
          <cell r="BC261">
            <v>358684.35591499996</v>
          </cell>
          <cell r="BD261">
            <v>346085.99795300001</v>
          </cell>
          <cell r="BE261">
            <v>349332.70055200002</v>
          </cell>
          <cell r="BF261">
            <v>348465.72863700002</v>
          </cell>
        </row>
        <row r="262">
          <cell r="AV262" t="str">
            <v>L462Large Large SUV SegmentAsia Pacific Importers</v>
          </cell>
          <cell r="AW262">
            <v>49279</v>
          </cell>
          <cell r="AX262">
            <v>56968</v>
          </cell>
          <cell r="AY262">
            <v>58803</v>
          </cell>
          <cell r="AZ262">
            <v>60440</v>
          </cell>
          <cell r="BA262">
            <v>59980</v>
          </cell>
          <cell r="BB262">
            <v>64185</v>
          </cell>
          <cell r="BC262">
            <v>64075</v>
          </cell>
          <cell r="BD262">
            <v>63032</v>
          </cell>
          <cell r="BE262">
            <v>68546</v>
          </cell>
          <cell r="BF262">
            <v>64113</v>
          </cell>
        </row>
        <row r="263">
          <cell r="AV263" t="str">
            <v>L462Large Large SUV SegmentAustralia</v>
          </cell>
          <cell r="AW263">
            <v>43243.365000000005</v>
          </cell>
          <cell r="AX263">
            <v>42202.850000000006</v>
          </cell>
          <cell r="AY263">
            <v>43382.420000000006</v>
          </cell>
          <cell r="AZ263">
            <v>44614.735000000001</v>
          </cell>
          <cell r="BA263">
            <v>47858.499000000003</v>
          </cell>
          <cell r="BB263">
            <v>52951.379000000001</v>
          </cell>
          <cell r="BC263">
            <v>54271.385999999999</v>
          </cell>
          <cell r="BD263">
            <v>56268.654000000002</v>
          </cell>
          <cell r="BE263">
            <v>55517.760999999999</v>
          </cell>
          <cell r="BF263">
            <v>53061.826999999997</v>
          </cell>
        </row>
        <row r="264">
          <cell r="AV264" t="str">
            <v>L462Large Large SUV SegmentAustria</v>
          </cell>
          <cell r="AW264">
            <v>2329.8240000000001</v>
          </cell>
          <cell r="AX264">
            <v>2590.56</v>
          </cell>
          <cell r="AY264">
            <v>2632.8960000000002</v>
          </cell>
          <cell r="AZ264">
            <v>2602.6560000000004</v>
          </cell>
          <cell r="BA264">
            <v>2563.65</v>
          </cell>
          <cell r="BB264">
            <v>2872.125</v>
          </cell>
          <cell r="BC264">
            <v>2905.875</v>
          </cell>
          <cell r="BD264">
            <v>2971.3500000000004</v>
          </cell>
          <cell r="BE264">
            <v>3086.1000000000004</v>
          </cell>
          <cell r="BF264">
            <v>2802.6000000000004</v>
          </cell>
        </row>
        <row r="265">
          <cell r="AV265" t="str">
            <v>L462Large Large SUV SegmentBelgium</v>
          </cell>
          <cell r="AW265">
            <v>3067.7759999999994</v>
          </cell>
          <cell r="AX265">
            <v>3347.7119999999995</v>
          </cell>
          <cell r="AY265">
            <v>3555.0719999999997</v>
          </cell>
          <cell r="AZ265">
            <v>3494.0159999999996</v>
          </cell>
          <cell r="BA265">
            <v>3630.4180000000001</v>
          </cell>
          <cell r="BB265">
            <v>3381.8780000000002</v>
          </cell>
          <cell r="BC265">
            <v>3050.1059999999998</v>
          </cell>
          <cell r="BD265">
            <v>2984.2139999999999</v>
          </cell>
          <cell r="BE265">
            <v>3244.8919999999998</v>
          </cell>
          <cell r="BF265">
            <v>3138.5399999999995</v>
          </cell>
        </row>
        <row r="266">
          <cell r="AV266" t="str">
            <v>L462Large Large SUV SegmentBrazil</v>
          </cell>
          <cell r="AW266">
            <v>11607.434999999999</v>
          </cell>
          <cell r="AX266">
            <v>9084.6630000000005</v>
          </cell>
          <cell r="AY266">
            <v>8134.47</v>
          </cell>
          <cell r="AZ266">
            <v>7275.0150000000003</v>
          </cell>
          <cell r="BA266">
            <v>9963.6959999999999</v>
          </cell>
          <cell r="BB266">
            <v>13462.887000000001</v>
          </cell>
          <cell r="BC266">
            <v>14897.352000000001</v>
          </cell>
          <cell r="BD266">
            <v>14105.949000000001</v>
          </cell>
          <cell r="BE266">
            <v>12255.828</v>
          </cell>
          <cell r="BF266">
            <v>11637.615</v>
          </cell>
        </row>
        <row r="267">
          <cell r="AV267" t="str">
            <v>L462Large Large SUV SegmentBrazil (Project Stone Uplift)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AV268" t="str">
            <v>L462Large Large SUV SegmentCanada</v>
          </cell>
          <cell r="AW268">
            <v>20334.094000000001</v>
          </cell>
          <cell r="AX268">
            <v>20348.761999999999</v>
          </cell>
          <cell r="AY268">
            <v>19796.781999999999</v>
          </cell>
          <cell r="AZ268">
            <v>21407.946</v>
          </cell>
          <cell r="BA268">
            <v>48907.428</v>
          </cell>
          <cell r="BB268">
            <v>48653.057999999997</v>
          </cell>
          <cell r="BC268">
            <v>45313.722000000002</v>
          </cell>
          <cell r="BD268">
            <v>43940.957999999999</v>
          </cell>
          <cell r="BE268">
            <v>44067.725999999995</v>
          </cell>
          <cell r="BF268">
            <v>46784.063999999998</v>
          </cell>
        </row>
        <row r="269">
          <cell r="AV269" t="str">
            <v>L462Large Large SUV SegmentChina</v>
          </cell>
          <cell r="AW269">
            <v>155804.72099999999</v>
          </cell>
          <cell r="AX269">
            <v>162341.079</v>
          </cell>
          <cell r="AY269">
            <v>184730.92199999999</v>
          </cell>
          <cell r="AZ269">
            <v>225416.997</v>
          </cell>
          <cell r="BA269">
            <v>241930.068</v>
          </cell>
          <cell r="BB269">
            <v>244623.55799999999</v>
          </cell>
          <cell r="BC269">
            <v>251034.69</v>
          </cell>
          <cell r="BD269">
            <v>260928.25200000001</v>
          </cell>
          <cell r="BE269">
            <v>269668.00799999997</v>
          </cell>
          <cell r="BF269">
            <v>276342.408</v>
          </cell>
        </row>
        <row r="270">
          <cell r="AV270" t="str">
            <v>L462Large Large SUV SegmentChina Importers</v>
          </cell>
          <cell r="AW270">
            <v>12269</v>
          </cell>
          <cell r="AX270">
            <v>11395</v>
          </cell>
          <cell r="AY270">
            <v>11683</v>
          </cell>
          <cell r="AZ270">
            <v>11951</v>
          </cell>
          <cell r="BA270">
            <v>11930</v>
          </cell>
          <cell r="BB270">
            <v>11341</v>
          </cell>
          <cell r="BC270">
            <v>11203</v>
          </cell>
          <cell r="BD270">
            <v>11568</v>
          </cell>
          <cell r="BE270">
            <v>12649</v>
          </cell>
          <cell r="BF270">
            <v>12434</v>
          </cell>
        </row>
        <row r="271">
          <cell r="AV271" t="str">
            <v>L462Large Large SUV SegmentFrance</v>
          </cell>
          <cell r="AW271">
            <v>2798.0640000000003</v>
          </cell>
          <cell r="AX271">
            <v>1934.7360000000001</v>
          </cell>
          <cell r="AY271">
            <v>2132.48</v>
          </cell>
          <cell r="AZ271">
            <v>2019.3280000000002</v>
          </cell>
          <cell r="BA271">
            <v>4774.098</v>
          </cell>
          <cell r="BB271">
            <v>4472.6880000000001</v>
          </cell>
          <cell r="BC271">
            <v>3905.9189999999999</v>
          </cell>
          <cell r="BD271">
            <v>4202.01</v>
          </cell>
          <cell r="BE271">
            <v>3634.0589999999997</v>
          </cell>
          <cell r="BF271">
            <v>3426.027</v>
          </cell>
        </row>
        <row r="272">
          <cell r="AV272" t="str">
            <v>L462Large Large SUV SegmentUK</v>
          </cell>
          <cell r="AW272">
            <v>28286.414000000001</v>
          </cell>
          <cell r="AX272">
            <v>26755.040000000001</v>
          </cell>
          <cell r="AY272">
            <v>25570.967000000001</v>
          </cell>
          <cell r="AZ272">
            <v>25469.417000000001</v>
          </cell>
          <cell r="BA272">
            <v>24377.416000000001</v>
          </cell>
          <cell r="BB272">
            <v>22707.257000000001</v>
          </cell>
          <cell r="BC272">
            <v>23139.86</v>
          </cell>
          <cell r="BD272">
            <v>21785.183000000001</v>
          </cell>
          <cell r="BE272">
            <v>21890.795000000002</v>
          </cell>
          <cell r="BF272">
            <v>21390.492000000002</v>
          </cell>
        </row>
        <row r="273">
          <cell r="AV273" t="str">
            <v>L462Large Large SUV SegmentGermany</v>
          </cell>
          <cell r="AW273">
            <v>2778.0653632000003</v>
          </cell>
          <cell r="AX273">
            <v>3125.2030784000008</v>
          </cell>
          <cell r="AY273">
            <v>3185.4590208000009</v>
          </cell>
          <cell r="AZ273">
            <v>3184.8921728</v>
          </cell>
          <cell r="BA273">
            <v>7786.9285200000004</v>
          </cell>
          <cell r="BB273">
            <v>8543.3111100000006</v>
          </cell>
          <cell r="BC273">
            <v>8881.9038</v>
          </cell>
          <cell r="BD273">
            <v>9114.7126500000013</v>
          </cell>
          <cell r="BE273">
            <v>8913.5545500000007</v>
          </cell>
          <cell r="BF273">
            <v>8147.887740000001</v>
          </cell>
        </row>
        <row r="274">
          <cell r="AV274" t="str">
            <v>L462Large Large SUV SegmentGuava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AV275" t="str">
            <v>L462Large Large SUV SegmentIndia</v>
          </cell>
          <cell r="AW275">
            <v>957.78</v>
          </cell>
          <cell r="AX275">
            <v>872.61</v>
          </cell>
          <cell r="AY275">
            <v>1272.96</v>
          </cell>
          <cell r="AZ275">
            <v>1416.27</v>
          </cell>
          <cell r="BA275">
            <v>1480.038</v>
          </cell>
          <cell r="BB275">
            <v>2145.5440000000003</v>
          </cell>
          <cell r="BC275">
            <v>2371.5040000000004</v>
          </cell>
          <cell r="BD275">
            <v>2640.5040000000004</v>
          </cell>
          <cell r="BE275">
            <v>3867.1440000000002</v>
          </cell>
          <cell r="BF275">
            <v>3644.9500000000003</v>
          </cell>
        </row>
        <row r="276">
          <cell r="AV276" t="str">
            <v>L462Large Large SUV SegmentItaly</v>
          </cell>
          <cell r="AW276">
            <v>2475.3960000000002</v>
          </cell>
          <cell r="AX276">
            <v>3019.4639999999999</v>
          </cell>
          <cell r="AY276">
            <v>3532.2839999999997</v>
          </cell>
          <cell r="AZ276">
            <v>4350.2759999999998</v>
          </cell>
          <cell r="BA276">
            <v>14427.2</v>
          </cell>
          <cell r="BB276">
            <v>15960.09</v>
          </cell>
          <cell r="BC276">
            <v>15802.47</v>
          </cell>
          <cell r="BD276">
            <v>14756.64</v>
          </cell>
          <cell r="BE276">
            <v>15113.769999999999</v>
          </cell>
          <cell r="BF276">
            <v>13730.689999999999</v>
          </cell>
        </row>
        <row r="277">
          <cell r="AV277" t="str">
            <v>L462Large Large SUV SegmentJapan</v>
          </cell>
          <cell r="AW277">
            <v>7613.9100000000008</v>
          </cell>
          <cell r="AX277">
            <v>5256.0810000000001</v>
          </cell>
          <cell r="AY277">
            <v>4704.4980000000005</v>
          </cell>
          <cell r="AZ277">
            <v>4818.0510000000004</v>
          </cell>
          <cell r="BA277">
            <v>12169.200999999999</v>
          </cell>
          <cell r="BB277">
            <v>15102.495999999999</v>
          </cell>
          <cell r="BC277">
            <v>14238.054999999998</v>
          </cell>
          <cell r="BD277">
            <v>12631.48</v>
          </cell>
          <cell r="BE277">
            <v>11440.886999999999</v>
          </cell>
          <cell r="BF277">
            <v>10220.581</v>
          </cell>
        </row>
        <row r="278">
          <cell r="AV278" t="str">
            <v>L462Large Large SUV SegmentKorea</v>
          </cell>
          <cell r="AW278">
            <v>4081.52</v>
          </cell>
          <cell r="AX278">
            <v>4605.482</v>
          </cell>
          <cell r="AY278">
            <v>4528.4840000000004</v>
          </cell>
          <cell r="AZ278">
            <v>5282.8140000000003</v>
          </cell>
          <cell r="BA278">
            <v>6154.7280000000001</v>
          </cell>
          <cell r="BB278">
            <v>6278.0519999999997</v>
          </cell>
          <cell r="BC278">
            <v>5730.9809999999998</v>
          </cell>
          <cell r="BD278">
            <v>5452.7849999999999</v>
          </cell>
          <cell r="BE278">
            <v>5757.51</v>
          </cell>
          <cell r="BF278">
            <v>5999.8559999999998</v>
          </cell>
        </row>
        <row r="279">
          <cell r="AV279" t="str">
            <v>L462Large Large SUV SegmentLatin America Importers</v>
          </cell>
          <cell r="AW279">
            <v>33418</v>
          </cell>
          <cell r="AX279">
            <v>33889</v>
          </cell>
          <cell r="AY279">
            <v>33731</v>
          </cell>
          <cell r="AZ279">
            <v>38496</v>
          </cell>
          <cell r="BA279">
            <v>44691</v>
          </cell>
          <cell r="BB279">
            <v>47751</v>
          </cell>
          <cell r="BC279">
            <v>51286</v>
          </cell>
          <cell r="BD279">
            <v>51911</v>
          </cell>
          <cell r="BE279">
            <v>53167</v>
          </cell>
          <cell r="BF279">
            <v>50288</v>
          </cell>
        </row>
        <row r="280">
          <cell r="AV280" t="str">
            <v>L462Large Large SUV SegmentMENA</v>
          </cell>
          <cell r="AW280">
            <v>107020</v>
          </cell>
          <cell r="AX280">
            <v>114345</v>
          </cell>
          <cell r="AY280">
            <v>110218</v>
          </cell>
          <cell r="AZ280">
            <v>113729</v>
          </cell>
          <cell r="BA280">
            <v>112898</v>
          </cell>
          <cell r="BB280">
            <v>146939</v>
          </cell>
          <cell r="BC280">
            <v>159022</v>
          </cell>
          <cell r="BD280">
            <v>142153</v>
          </cell>
          <cell r="BE280">
            <v>136580</v>
          </cell>
          <cell r="BF280">
            <v>129247</v>
          </cell>
        </row>
        <row r="281">
          <cell r="AV281" t="str">
            <v>L462Large Large SUV SegmentNetherlands</v>
          </cell>
          <cell r="AW281">
            <v>898.70500000000015</v>
          </cell>
          <cell r="AX281">
            <v>1092.7250000000001</v>
          </cell>
          <cell r="AY281">
            <v>1194.6400000000001</v>
          </cell>
          <cell r="AZ281">
            <v>1224.0700000000002</v>
          </cell>
          <cell r="BA281">
            <v>1393.3100000000002</v>
          </cell>
          <cell r="BB281">
            <v>1392.202</v>
          </cell>
          <cell r="BC281">
            <v>1418.2400000000002</v>
          </cell>
          <cell r="BD281">
            <v>1416.0240000000003</v>
          </cell>
          <cell r="BE281">
            <v>1352.3140000000001</v>
          </cell>
          <cell r="BF281">
            <v>1285.2800000000002</v>
          </cell>
        </row>
        <row r="282">
          <cell r="AV282" t="str">
            <v>L462Large Large SUV SegmentPortugal</v>
          </cell>
          <cell r="AW282">
            <v>236.73600000000002</v>
          </cell>
          <cell r="AX282">
            <v>352.36400000000003</v>
          </cell>
          <cell r="AY282">
            <v>436.75600000000003</v>
          </cell>
          <cell r="AZ282">
            <v>541.97200000000009</v>
          </cell>
          <cell r="BA282">
            <v>562.24800000000005</v>
          </cell>
          <cell r="BB282">
            <v>636.22800000000007</v>
          </cell>
          <cell r="BC282">
            <v>734.86800000000005</v>
          </cell>
          <cell r="BD282">
            <v>823.09600000000012</v>
          </cell>
          <cell r="BE282">
            <v>903.10400000000004</v>
          </cell>
          <cell r="BF282">
            <v>945.84800000000007</v>
          </cell>
        </row>
        <row r="283">
          <cell r="AV283" t="str">
            <v>L462Large Large SUV SegmentRest of EU Importers</v>
          </cell>
          <cell r="AW283">
            <v>23157.798000000003</v>
          </cell>
          <cell r="AX283">
            <v>24822.269</v>
          </cell>
          <cell r="AY283">
            <v>25749.783000000003</v>
          </cell>
          <cell r="AZ283">
            <v>27872.547000000002</v>
          </cell>
          <cell r="BA283">
            <v>33885.148000000001</v>
          </cell>
          <cell r="BB283">
            <v>37248.156000000003</v>
          </cell>
          <cell r="BC283">
            <v>39596.875999999997</v>
          </cell>
          <cell r="BD283">
            <v>41677.811999999998</v>
          </cell>
          <cell r="BE283">
            <v>46057.351999999999</v>
          </cell>
          <cell r="BF283">
            <v>44600.995999999999</v>
          </cell>
        </row>
        <row r="284">
          <cell r="AV284" t="str">
            <v>L462Large Large SUV SegmentRussia</v>
          </cell>
          <cell r="AW284">
            <v>36001.26</v>
          </cell>
          <cell r="AX284">
            <v>36773.19</v>
          </cell>
          <cell r="AY284">
            <v>37807.965000000004</v>
          </cell>
          <cell r="AZ284">
            <v>38213.370000000003</v>
          </cell>
          <cell r="BA284">
            <v>57058.998</v>
          </cell>
          <cell r="BB284">
            <v>63859.822</v>
          </cell>
          <cell r="BC284">
            <v>66402.725000000006</v>
          </cell>
          <cell r="BD284">
            <v>65585.949000000008</v>
          </cell>
          <cell r="BE284">
            <v>67176.123000000007</v>
          </cell>
          <cell r="BF284">
            <v>67978.087</v>
          </cell>
        </row>
        <row r="285">
          <cell r="AV285" t="str">
            <v>L462Large Large SUV SegmentSouth Africa</v>
          </cell>
          <cell r="AW285">
            <v>3764.0459999999998</v>
          </cell>
          <cell r="AX285">
            <v>3924.2059999999997</v>
          </cell>
          <cell r="AY285">
            <v>3914.1959999999995</v>
          </cell>
          <cell r="AZ285">
            <v>3902.7559999999999</v>
          </cell>
          <cell r="BA285">
            <v>8432.2240000000002</v>
          </cell>
          <cell r="BB285">
            <v>10228.352000000001</v>
          </cell>
          <cell r="BC285">
            <v>10966.352000000001</v>
          </cell>
          <cell r="BD285">
            <v>10963.728000000001</v>
          </cell>
          <cell r="BE285">
            <v>11401.28</v>
          </cell>
          <cell r="BF285">
            <v>9672.7200000000012</v>
          </cell>
        </row>
        <row r="286">
          <cell r="AV286" t="str">
            <v>L462Large Large SUV SegmentSpain</v>
          </cell>
          <cell r="AW286">
            <v>4819.9259999999995</v>
          </cell>
          <cell r="AX286">
            <v>6180.7610000000004</v>
          </cell>
          <cell r="AY286">
            <v>6707.9609999999993</v>
          </cell>
          <cell r="AZ286">
            <v>7122.4719999999998</v>
          </cell>
          <cell r="BA286">
            <v>8237.2659999999996</v>
          </cell>
          <cell r="BB286">
            <v>9351.4120000000003</v>
          </cell>
          <cell r="BC286">
            <v>10858.124</v>
          </cell>
          <cell r="BD286">
            <v>11316.890000000001</v>
          </cell>
          <cell r="BE286">
            <v>11456.572000000002</v>
          </cell>
          <cell r="BF286">
            <v>10958.748000000001</v>
          </cell>
        </row>
        <row r="287">
          <cell r="AV287" t="str">
            <v>L462Large Large SUV SegmentSSA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</row>
        <row r="288">
          <cell r="AV288" t="str">
            <v>L462Large Large SUV SegmentSwitzerland</v>
          </cell>
          <cell r="AW288">
            <v>4220.8319999999994</v>
          </cell>
          <cell r="AX288">
            <v>4152.8829999999998</v>
          </cell>
          <cell r="AY288">
            <v>4169.442</v>
          </cell>
          <cell r="AZ288">
            <v>4465.2199999999993</v>
          </cell>
          <cell r="BA288">
            <v>4477.04</v>
          </cell>
          <cell r="BB288">
            <v>4631.7439999999997</v>
          </cell>
          <cell r="BC288">
            <v>4708.5099999999993</v>
          </cell>
          <cell r="BD288">
            <v>4583.692</v>
          </cell>
          <cell r="BE288">
            <v>4829.2259999999997</v>
          </cell>
          <cell r="BF288">
            <v>4529.78</v>
          </cell>
        </row>
        <row r="289">
          <cell r="AV289" t="str">
            <v>L462Large Large SUV SegmentTurkey</v>
          </cell>
          <cell r="AW289">
            <v>1753.472</v>
          </cell>
          <cell r="AX289">
            <v>2353.7919999999999</v>
          </cell>
          <cell r="AY289">
            <v>2640.5120000000002</v>
          </cell>
          <cell r="AZ289">
            <v>2661.12</v>
          </cell>
          <cell r="BA289">
            <v>3235.4940000000001</v>
          </cell>
          <cell r="BB289">
            <v>3701.556</v>
          </cell>
          <cell r="BC289">
            <v>4481.0200000000004</v>
          </cell>
          <cell r="BD289">
            <v>5019.82</v>
          </cell>
          <cell r="BE289">
            <v>5371.8360000000002</v>
          </cell>
          <cell r="BF289">
            <v>5324.2420000000002</v>
          </cell>
        </row>
        <row r="290">
          <cell r="AV290" t="str">
            <v>L462Large Large SUV SegmentUSA</v>
          </cell>
          <cell r="AW290">
            <v>135580.91289000001</v>
          </cell>
          <cell r="AX290">
            <v>136707.55899300001</v>
          </cell>
          <cell r="AY290">
            <v>138212.07494300001</v>
          </cell>
          <cell r="AZ290">
            <v>145931.25986000002</v>
          </cell>
          <cell r="BA290">
            <v>352593.42730399995</v>
          </cell>
          <cell r="BB290">
            <v>340014.26989600004</v>
          </cell>
          <cell r="BC290">
            <v>324578.07801499998</v>
          </cell>
          <cell r="BD290">
            <v>313177.66217299999</v>
          </cell>
          <cell r="BE290">
            <v>316115.64503199997</v>
          </cell>
          <cell r="BF290">
            <v>315331.11101699993</v>
          </cell>
        </row>
        <row r="291">
          <cell r="AV291" t="str">
            <v>L538Medium Compact SUV SegmentAsia Pacific Importers</v>
          </cell>
          <cell r="AW291">
            <v>5221</v>
          </cell>
          <cell r="AX291">
            <v>5752</v>
          </cell>
          <cell r="AY291">
            <v>5648</v>
          </cell>
          <cell r="AZ291">
            <v>5800</v>
          </cell>
          <cell r="BA291">
            <v>6224</v>
          </cell>
          <cell r="BB291">
            <v>5697</v>
          </cell>
          <cell r="BC291">
            <v>6707</v>
          </cell>
          <cell r="BD291">
            <v>6715</v>
          </cell>
          <cell r="BE291">
            <v>6971</v>
          </cell>
          <cell r="BF291">
            <v>6812</v>
          </cell>
        </row>
        <row r="292">
          <cell r="AV292" t="str">
            <v>L538Medium Compact SUV SegmentAustralia</v>
          </cell>
          <cell r="AW292">
            <v>7960.16</v>
          </cell>
          <cell r="AX292">
            <v>7334.3119999999999</v>
          </cell>
          <cell r="AY292">
            <v>6725.1959999999999</v>
          </cell>
          <cell r="AZ292">
            <v>7752.6120000000001</v>
          </cell>
          <cell r="BA292">
            <v>9166.5450000000001</v>
          </cell>
          <cell r="BB292">
            <v>9807.3150000000005</v>
          </cell>
          <cell r="BC292">
            <v>11297.175000000001</v>
          </cell>
          <cell r="BD292">
            <v>11518.050000000001</v>
          </cell>
          <cell r="BE292">
            <v>11719.395</v>
          </cell>
          <cell r="BF292">
            <v>12106.275000000001</v>
          </cell>
        </row>
        <row r="293">
          <cell r="AV293" t="str">
            <v>L538Medium Compact SUV SegmentAustria</v>
          </cell>
          <cell r="AW293">
            <v>10491.484</v>
          </cell>
          <cell r="AX293">
            <v>9801.982</v>
          </cell>
          <cell r="AY293">
            <v>7684.4520000000011</v>
          </cell>
          <cell r="AZ293">
            <v>8763.8280000000013</v>
          </cell>
          <cell r="BA293">
            <v>8635.0080000000016</v>
          </cell>
          <cell r="BB293">
            <v>7893.9540000000015</v>
          </cell>
          <cell r="BC293">
            <v>7687.8420000000006</v>
          </cell>
          <cell r="BD293">
            <v>7298.67</v>
          </cell>
          <cell r="BE293">
            <v>7162.3919999999998</v>
          </cell>
          <cell r="BF293">
            <v>6542.0220000000008</v>
          </cell>
        </row>
        <row r="294">
          <cell r="AV294" t="str">
            <v>L538Medium Compact SUV SegmentBelgium</v>
          </cell>
          <cell r="AW294">
            <v>11247.444</v>
          </cell>
          <cell r="AX294">
            <v>11049.48</v>
          </cell>
          <cell r="AY294">
            <v>8844.2249999999985</v>
          </cell>
          <cell r="AZ294">
            <v>10424.129999999999</v>
          </cell>
          <cell r="BA294">
            <v>10347.285</v>
          </cell>
          <cell r="BB294">
            <v>9910.1849999999995</v>
          </cell>
          <cell r="BC294">
            <v>10144.950000000001</v>
          </cell>
          <cell r="BD294">
            <v>9815.0099999999984</v>
          </cell>
          <cell r="BE294">
            <v>9059.25</v>
          </cell>
          <cell r="BF294">
            <v>8072.9549999999999</v>
          </cell>
        </row>
        <row r="295">
          <cell r="AV295" t="str">
            <v>L538Medium Compact SUV SegmentBrazil</v>
          </cell>
          <cell r="AW295">
            <v>6971.36</v>
          </cell>
          <cell r="AX295">
            <v>7591.0780000000004</v>
          </cell>
          <cell r="AY295">
            <v>7582.4759999999997</v>
          </cell>
          <cell r="AZ295">
            <v>9120.3639999999996</v>
          </cell>
          <cell r="BA295">
            <v>11110.715</v>
          </cell>
          <cell r="BB295">
            <v>11131.505000000001</v>
          </cell>
          <cell r="BC295">
            <v>13407.24</v>
          </cell>
          <cell r="BD295">
            <v>12764.29</v>
          </cell>
          <cell r="BE295">
            <v>12673.43</v>
          </cell>
          <cell r="BF295">
            <v>12498.64</v>
          </cell>
        </row>
        <row r="296">
          <cell r="AV296" t="str">
            <v>L538Medium Compact SUV SegmentBrazil (Project Stone Uplift)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</row>
        <row r="297">
          <cell r="AV297" t="str">
            <v>L538Medium Compact SUV SegmentCanada</v>
          </cell>
          <cell r="AW297">
            <v>2337.4319999999998</v>
          </cell>
          <cell r="AX297">
            <v>2586.4649999999997</v>
          </cell>
          <cell r="AY297">
            <v>2750.7869999999998</v>
          </cell>
          <cell r="AZ297">
            <v>2758.4369999999999</v>
          </cell>
          <cell r="BA297">
            <v>26024.964</v>
          </cell>
          <cell r="BB297">
            <v>26166.371999999999</v>
          </cell>
          <cell r="BC297">
            <v>25593.865999999998</v>
          </cell>
          <cell r="BD297">
            <v>25715.633999999998</v>
          </cell>
          <cell r="BE297">
            <v>26713.837</v>
          </cell>
          <cell r="BF297">
            <v>25150.002</v>
          </cell>
        </row>
        <row r="298">
          <cell r="AV298" t="str">
            <v>L538Medium Compact SUV SegmentChina</v>
          </cell>
          <cell r="AW298">
            <v>55852.224999999999</v>
          </cell>
          <cell r="AX298">
            <v>60126.351999999992</v>
          </cell>
          <cell r="AY298">
            <v>61040.693999999996</v>
          </cell>
          <cell r="AZ298">
            <v>71519.876999999993</v>
          </cell>
          <cell r="BA298">
            <v>94950.555000000008</v>
          </cell>
          <cell r="BB298">
            <v>99607.157999999996</v>
          </cell>
          <cell r="BC298">
            <v>101243.401</v>
          </cell>
          <cell r="BD298">
            <v>104617.156</v>
          </cell>
          <cell r="BE298">
            <v>109512.844</v>
          </cell>
          <cell r="BF298">
            <v>113541.22500000001</v>
          </cell>
        </row>
        <row r="299">
          <cell r="AV299" t="str">
            <v>L538Medium Compact SUV SegmentChina Importers</v>
          </cell>
          <cell r="AW299">
            <v>5054</v>
          </cell>
          <cell r="AX299">
            <v>5958</v>
          </cell>
          <cell r="AY299">
            <v>6564</v>
          </cell>
          <cell r="AZ299">
            <v>7054</v>
          </cell>
          <cell r="BA299">
            <v>7014</v>
          </cell>
          <cell r="BB299">
            <v>6969</v>
          </cell>
          <cell r="BC299">
            <v>7074</v>
          </cell>
          <cell r="BD299">
            <v>7324</v>
          </cell>
          <cell r="BE299">
            <v>7550</v>
          </cell>
          <cell r="BF299">
            <v>7620</v>
          </cell>
        </row>
        <row r="300">
          <cell r="AV300" t="str">
            <v>L538Medium Compact SUV SegmentFrance</v>
          </cell>
          <cell r="AW300">
            <v>31661.458999999999</v>
          </cell>
          <cell r="AX300">
            <v>33400.822</v>
          </cell>
          <cell r="AY300">
            <v>28248.128000000001</v>
          </cell>
          <cell r="AZ300">
            <v>27913.488000000001</v>
          </cell>
          <cell r="BA300">
            <v>24645.295999999998</v>
          </cell>
          <cell r="BB300">
            <v>23374.416000000001</v>
          </cell>
          <cell r="BC300">
            <v>24614.464</v>
          </cell>
          <cell r="BD300">
            <v>21950.128000000001</v>
          </cell>
          <cell r="BE300">
            <v>22186.256000000001</v>
          </cell>
          <cell r="BF300">
            <v>22885.616000000002</v>
          </cell>
        </row>
        <row r="301">
          <cell r="AV301" t="str">
            <v>L538Medium Compact SUV SegmentUK</v>
          </cell>
          <cell r="AW301">
            <v>67254.09</v>
          </cell>
          <cell r="AX301">
            <v>64071.072</v>
          </cell>
          <cell r="AY301">
            <v>48280.055999999997</v>
          </cell>
          <cell r="AZ301">
            <v>50686.68</v>
          </cell>
          <cell r="BA301">
            <v>49912.851999999999</v>
          </cell>
          <cell r="BB301">
            <v>60045.457999999999</v>
          </cell>
          <cell r="BC301">
            <v>60963.077999999994</v>
          </cell>
          <cell r="BD301">
            <v>54285.263999999996</v>
          </cell>
          <cell r="BE301">
            <v>55432.761999999995</v>
          </cell>
          <cell r="BF301">
            <v>51971.347999999998</v>
          </cell>
        </row>
        <row r="302">
          <cell r="AV302" t="str">
            <v>L538Medium Compact SUV SegmentGermany</v>
          </cell>
          <cell r="AW302">
            <v>21273.1592256</v>
          </cell>
          <cell r="AX302">
            <v>23285.327827200003</v>
          </cell>
          <cell r="AY302">
            <v>20287.236960000002</v>
          </cell>
          <cell r="AZ302">
            <v>21511.284288000003</v>
          </cell>
          <cell r="BA302">
            <v>20736.020131200003</v>
          </cell>
          <cell r="BB302">
            <v>20132.633452800001</v>
          </cell>
          <cell r="BC302">
            <v>20201.321764800003</v>
          </cell>
          <cell r="BD302">
            <v>19688.567976000006</v>
          </cell>
          <cell r="BE302">
            <v>19844.856187199999</v>
          </cell>
          <cell r="BF302">
            <v>18102.492408000002</v>
          </cell>
        </row>
        <row r="303">
          <cell r="AV303" t="str">
            <v>L538Medium Compact SUV SegmentGuava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AV304" t="str">
            <v>L538Medium Compact SUV SegmentIndia</v>
          </cell>
          <cell r="AW304">
            <v>872.41</v>
          </cell>
          <cell r="AX304">
            <v>1349.81</v>
          </cell>
          <cell r="AY304">
            <v>1249.248</v>
          </cell>
          <cell r="AZ304">
            <v>1565.41</v>
          </cell>
          <cell r="BA304">
            <v>1709.65</v>
          </cell>
          <cell r="BB304">
            <v>2034.6849999999999</v>
          </cell>
          <cell r="BC304">
            <v>2124.12</v>
          </cell>
          <cell r="BD304">
            <v>2236.8049999999998</v>
          </cell>
          <cell r="BE304">
            <v>2668.79</v>
          </cell>
          <cell r="BF304">
            <v>2655.46</v>
          </cell>
        </row>
        <row r="305">
          <cell r="AV305" t="str">
            <v>L538Medium Compact SUV SegmentItaly</v>
          </cell>
          <cell r="AW305">
            <v>29772.638999999996</v>
          </cell>
          <cell r="AX305">
            <v>26492.18</v>
          </cell>
          <cell r="AY305">
            <v>23889.435000000001</v>
          </cell>
          <cell r="AZ305">
            <v>30392.049000000003</v>
          </cell>
          <cell r="BA305">
            <v>26157.716999999997</v>
          </cell>
          <cell r="BB305">
            <v>27314.217000000001</v>
          </cell>
          <cell r="BC305">
            <v>30090.588</v>
          </cell>
          <cell r="BD305">
            <v>27392.859000000004</v>
          </cell>
          <cell r="BE305">
            <v>27230.178</v>
          </cell>
          <cell r="BF305">
            <v>27686.61</v>
          </cell>
        </row>
        <row r="306">
          <cell r="AV306" t="str">
            <v>L538Medium Compact SUV SegmentJapan</v>
          </cell>
          <cell r="AW306">
            <v>5078.2139999999999</v>
          </cell>
          <cell r="AX306">
            <v>3834.3960000000002</v>
          </cell>
          <cell r="AY306">
            <v>3020.4059999999999</v>
          </cell>
          <cell r="AZ306">
            <v>4023.768</v>
          </cell>
          <cell r="BA306">
            <v>5890.9760000000006</v>
          </cell>
          <cell r="BB306">
            <v>5476.6320000000005</v>
          </cell>
          <cell r="BC306">
            <v>5008.192</v>
          </cell>
          <cell r="BD306">
            <v>4960.76</v>
          </cell>
          <cell r="BE306">
            <v>4684.7920000000004</v>
          </cell>
          <cell r="BF306">
            <v>3988.2080000000001</v>
          </cell>
        </row>
        <row r="307">
          <cell r="AV307" t="str">
            <v>L538Medium Compact SUV SegmentKorea</v>
          </cell>
          <cell r="AW307">
            <v>7269.6280000000006</v>
          </cell>
          <cell r="AX307">
            <v>8195.8590000000004</v>
          </cell>
          <cell r="AY307">
            <v>7276.4189999999999</v>
          </cell>
          <cell r="AZ307">
            <v>7180.893</v>
          </cell>
          <cell r="BA307">
            <v>10204.376</v>
          </cell>
          <cell r="BB307">
            <v>10200.708000000001</v>
          </cell>
          <cell r="BC307">
            <v>10500.567000000001</v>
          </cell>
          <cell r="BD307">
            <v>10002.636</v>
          </cell>
          <cell r="BE307">
            <v>9032.4500000000007</v>
          </cell>
          <cell r="BF307">
            <v>10732.568000000001</v>
          </cell>
        </row>
        <row r="308">
          <cell r="AV308" t="str">
            <v>L538Medium Compact SUV SegmentLatin America Importers</v>
          </cell>
          <cell r="AW308">
            <v>38316</v>
          </cell>
          <cell r="AX308">
            <v>38963</v>
          </cell>
          <cell r="AY308">
            <v>40426</v>
          </cell>
          <cell r="AZ308">
            <v>48528</v>
          </cell>
          <cell r="BA308">
            <v>47144</v>
          </cell>
          <cell r="BB308">
            <v>45385</v>
          </cell>
          <cell r="BC308">
            <v>50953</v>
          </cell>
          <cell r="BD308">
            <v>53496</v>
          </cell>
          <cell r="BE308">
            <v>53869</v>
          </cell>
          <cell r="BF308">
            <v>57207</v>
          </cell>
        </row>
        <row r="309">
          <cell r="AV309" t="str">
            <v>L538Medium Compact SUV SegmentMENA</v>
          </cell>
          <cell r="AW309">
            <v>10513</v>
          </cell>
          <cell r="AX309">
            <v>11278</v>
          </cell>
          <cell r="AY309">
            <v>10580</v>
          </cell>
          <cell r="AZ309">
            <v>13066</v>
          </cell>
          <cell r="BA309">
            <v>13632</v>
          </cell>
          <cell r="BB309">
            <v>14203</v>
          </cell>
          <cell r="BC309">
            <v>17975</v>
          </cell>
          <cell r="BD309">
            <v>20833</v>
          </cell>
          <cell r="BE309">
            <v>20233</v>
          </cell>
          <cell r="BF309">
            <v>19284</v>
          </cell>
        </row>
        <row r="310">
          <cell r="AV310" t="str">
            <v>L538Medium Compact SUV SegmentNetherlands</v>
          </cell>
          <cell r="AW310">
            <v>1237.9639999999999</v>
          </cell>
          <cell r="AX310">
            <v>1449.4479999999999</v>
          </cell>
          <cell r="AY310">
            <v>1263.9949999999999</v>
          </cell>
          <cell r="AZ310">
            <v>1833.0299999999997</v>
          </cell>
          <cell r="BA310">
            <v>1718.42</v>
          </cell>
          <cell r="BB310">
            <v>1628.63</v>
          </cell>
          <cell r="BC310">
            <v>1765.8700000000001</v>
          </cell>
          <cell r="BD310">
            <v>1922.4549999999999</v>
          </cell>
          <cell r="BE310">
            <v>2210.0749999999998</v>
          </cell>
          <cell r="BF310">
            <v>2158.6099999999997</v>
          </cell>
        </row>
        <row r="311">
          <cell r="AV311" t="str">
            <v>L538Medium Compact SUV SegmentPortugal</v>
          </cell>
          <cell r="AW311">
            <v>1065.501</v>
          </cell>
          <cell r="AX311">
            <v>1464.2539999999999</v>
          </cell>
          <cell r="AY311">
            <v>1278.1279999999999</v>
          </cell>
          <cell r="AZ311">
            <v>1503.088</v>
          </cell>
          <cell r="BA311">
            <v>1560.5119999999999</v>
          </cell>
          <cell r="BB311">
            <v>1841.12</v>
          </cell>
          <cell r="BC311">
            <v>2147.7759999999998</v>
          </cell>
          <cell r="BD311">
            <v>2390.4960000000001</v>
          </cell>
          <cell r="BE311">
            <v>2798.9759999999997</v>
          </cell>
          <cell r="BF311">
            <v>2845.7439999999997</v>
          </cell>
        </row>
        <row r="312">
          <cell r="AV312" t="str">
            <v>L538Medium Compact SUV SegmentRest of EU Importers</v>
          </cell>
          <cell r="AW312">
            <v>22432.544000000002</v>
          </cell>
          <cell r="AX312">
            <v>23404.363000000001</v>
          </cell>
          <cell r="AY312">
            <v>20868.771000000001</v>
          </cell>
          <cell r="AZ312">
            <v>26548.786</v>
          </cell>
          <cell r="BA312">
            <v>27509.006000000001</v>
          </cell>
          <cell r="BB312">
            <v>26573.344000000001</v>
          </cell>
          <cell r="BC312">
            <v>28714.910000000003</v>
          </cell>
          <cell r="BD312">
            <v>29110.767000000003</v>
          </cell>
          <cell r="BE312">
            <v>32166.267000000003</v>
          </cell>
          <cell r="BF312">
            <v>32678.233000000004</v>
          </cell>
        </row>
        <row r="313">
          <cell r="AV313" t="str">
            <v>L538Medium Compact SUV SegmentRussia</v>
          </cell>
          <cell r="AW313">
            <v>18418.400000000001</v>
          </cell>
          <cell r="AX313">
            <v>20987.96</v>
          </cell>
          <cell r="AY313">
            <v>19032.232</v>
          </cell>
          <cell r="AZ313">
            <v>20950.528000000002</v>
          </cell>
          <cell r="BA313">
            <v>25126.720000000001</v>
          </cell>
          <cell r="BB313">
            <v>26667.821</v>
          </cell>
          <cell r="BC313">
            <v>29428.862000000001</v>
          </cell>
          <cell r="BD313">
            <v>31279.329000000002</v>
          </cell>
          <cell r="BE313">
            <v>31528.372000000003</v>
          </cell>
          <cell r="BF313">
            <v>31417.162</v>
          </cell>
        </row>
        <row r="314">
          <cell r="AV314" t="str">
            <v>L538Medium Compact SUV SegmentSouth Africa</v>
          </cell>
          <cell r="AW314">
            <v>6081.9179999999997</v>
          </cell>
          <cell r="AX314">
            <v>5961.1109999999999</v>
          </cell>
          <cell r="AY314">
            <v>4812.4049999999997</v>
          </cell>
          <cell r="AZ314">
            <v>5045.5649999999996</v>
          </cell>
          <cell r="BA314">
            <v>6423.2080000000005</v>
          </cell>
          <cell r="BB314">
            <v>6366.3379999999997</v>
          </cell>
          <cell r="BC314">
            <v>7962.8339999999998</v>
          </cell>
          <cell r="BD314">
            <v>8033.6630000000005</v>
          </cell>
          <cell r="BE314">
            <v>7742.5920000000006</v>
          </cell>
          <cell r="BF314">
            <v>6957.2690000000002</v>
          </cell>
        </row>
        <row r="315">
          <cell r="AV315" t="str">
            <v>L538Medium Compact SUV SegmentSpain</v>
          </cell>
          <cell r="AW315">
            <v>14785.891</v>
          </cell>
          <cell r="AX315">
            <v>16679.012999999999</v>
          </cell>
          <cell r="AY315">
            <v>13064.320000000002</v>
          </cell>
          <cell r="AZ315">
            <v>15770.070000000003</v>
          </cell>
          <cell r="BA315">
            <v>16831.135000000002</v>
          </cell>
          <cell r="BB315">
            <v>20386.285000000003</v>
          </cell>
          <cell r="BC315">
            <v>22932.43</v>
          </cell>
          <cell r="BD315">
            <v>23866.084999999999</v>
          </cell>
          <cell r="BE315">
            <v>24955.920000000002</v>
          </cell>
          <cell r="BF315">
            <v>21860.405000000002</v>
          </cell>
        </row>
        <row r="316">
          <cell r="AV316" t="str">
            <v>L538Medium Compact SUV SegmentSSA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AV317" t="str">
            <v>L538Medium Compact SUV SegmentSwitzerland</v>
          </cell>
          <cell r="AW317">
            <v>9447.6479999999992</v>
          </cell>
          <cell r="AX317">
            <v>9254.1540000000005</v>
          </cell>
          <cell r="AY317">
            <v>8076.6719999999996</v>
          </cell>
          <cell r="AZ317">
            <v>8541.6119999999992</v>
          </cell>
          <cell r="BA317">
            <v>8265.84</v>
          </cell>
          <cell r="BB317">
            <v>7684.7759999999998</v>
          </cell>
          <cell r="BC317">
            <v>8363.3040000000001</v>
          </cell>
          <cell r="BD317">
            <v>8110.3440000000001</v>
          </cell>
          <cell r="BE317">
            <v>8271.7919999999995</v>
          </cell>
          <cell r="BF317">
            <v>7887.8879999999999</v>
          </cell>
        </row>
        <row r="318">
          <cell r="AV318" t="str">
            <v>L538Medium Compact SUV SegmentTurkey</v>
          </cell>
          <cell r="AW318">
            <v>2248.61</v>
          </cell>
          <cell r="AX318">
            <v>2178.54</v>
          </cell>
          <cell r="AY318">
            <v>1950.69</v>
          </cell>
          <cell r="AZ318">
            <v>2683.4850000000001</v>
          </cell>
          <cell r="BA318">
            <v>2773.4</v>
          </cell>
          <cell r="BB318">
            <v>2876.79</v>
          </cell>
          <cell r="BC318">
            <v>2893.94</v>
          </cell>
          <cell r="BD318">
            <v>2780.2599999999998</v>
          </cell>
          <cell r="BE318">
            <v>2792.02</v>
          </cell>
          <cell r="BF318">
            <v>2532.0749999999998</v>
          </cell>
        </row>
        <row r="319">
          <cell r="AV319" t="str">
            <v>L538Medium Compact SUV SegmentUSA</v>
          </cell>
          <cell r="AW319">
            <v>59112.005711999998</v>
          </cell>
          <cell r="AX319">
            <v>72997.130095999994</v>
          </cell>
          <cell r="AY319">
            <v>71531.603311999992</v>
          </cell>
          <cell r="AZ319">
            <v>72507.337119999997</v>
          </cell>
          <cell r="BA319">
            <v>279082.746736</v>
          </cell>
          <cell r="BB319">
            <v>258157.95836799999</v>
          </cell>
          <cell r="BC319">
            <v>264626.05903999996</v>
          </cell>
          <cell r="BD319">
            <v>259008.706684</v>
          </cell>
          <cell r="BE319">
            <v>254497.16258399998</v>
          </cell>
          <cell r="BF319">
            <v>248338.97345200001</v>
          </cell>
        </row>
        <row r="320">
          <cell r="AV320" t="str">
            <v>L550Medium Medium SUV SegmentAsia Pacific Importers</v>
          </cell>
          <cell r="AW320">
            <v>3884</v>
          </cell>
          <cell r="AX320">
            <v>4571</v>
          </cell>
          <cell r="AY320">
            <v>5477</v>
          </cell>
          <cell r="AZ320">
            <v>4990</v>
          </cell>
          <cell r="BA320">
            <v>5863</v>
          </cell>
          <cell r="BB320">
            <v>6127</v>
          </cell>
          <cell r="BC320">
            <v>6425</v>
          </cell>
          <cell r="BD320">
            <v>6617</v>
          </cell>
          <cell r="BE320">
            <v>6588</v>
          </cell>
          <cell r="BF320">
            <v>6449</v>
          </cell>
        </row>
        <row r="321">
          <cell r="AV321" t="str">
            <v>L550Medium Medium SUV SegmentAustralia</v>
          </cell>
          <cell r="AW321">
            <v>3966.1440000000002</v>
          </cell>
          <cell r="AX321">
            <v>4683.1680000000006</v>
          </cell>
          <cell r="AY321">
            <v>7501.1399999999994</v>
          </cell>
          <cell r="AZ321">
            <v>7815.3639999999996</v>
          </cell>
          <cell r="BA321">
            <v>8688.101999999999</v>
          </cell>
          <cell r="BB321">
            <v>8363.8189999999995</v>
          </cell>
          <cell r="BC321">
            <v>8401.66</v>
          </cell>
          <cell r="BD321">
            <v>8720.6739999999991</v>
          </cell>
          <cell r="BE321">
            <v>8457.2240000000002</v>
          </cell>
          <cell r="BF321">
            <v>9259.07</v>
          </cell>
        </row>
        <row r="322">
          <cell r="AV322" t="str">
            <v>L550Medium Medium SUV SegmentAustria</v>
          </cell>
          <cell r="AW322">
            <v>3920.0849999999996</v>
          </cell>
          <cell r="AX322">
            <v>3842.28</v>
          </cell>
          <cell r="AY322">
            <v>4525.4769999999999</v>
          </cell>
          <cell r="AZ322">
            <v>4160.09</v>
          </cell>
          <cell r="BA322">
            <v>4600.1120000000001</v>
          </cell>
          <cell r="BB322">
            <v>4726.6670000000004</v>
          </cell>
          <cell r="BC322">
            <v>4384.6440000000002</v>
          </cell>
          <cell r="BD322">
            <v>4277.5590000000011</v>
          </cell>
          <cell r="BE322">
            <v>4039.3760000000002</v>
          </cell>
          <cell r="BF322">
            <v>3832.9940000000001</v>
          </cell>
        </row>
        <row r="323">
          <cell r="AV323" t="str">
            <v>L550Medium Medium SUV SegmentBelgium</v>
          </cell>
          <cell r="AW323">
            <v>6042.3439999999991</v>
          </cell>
          <cell r="AX323">
            <v>5702.491</v>
          </cell>
          <cell r="AY323">
            <v>7098.665</v>
          </cell>
          <cell r="AZ323">
            <v>6751.9549999999999</v>
          </cell>
          <cell r="BA323">
            <v>6535.42</v>
          </cell>
          <cell r="BB323">
            <v>7029.45</v>
          </cell>
          <cell r="BC323">
            <v>6813.55</v>
          </cell>
          <cell r="BD323">
            <v>6246.4949999999999</v>
          </cell>
          <cell r="BE323">
            <v>5533.3899999999994</v>
          </cell>
          <cell r="BF323">
            <v>5196.84</v>
          </cell>
        </row>
        <row r="324">
          <cell r="AV324" t="str">
            <v>L550Medium Medium SUV SegmentBrazil</v>
          </cell>
          <cell r="AW324">
            <v>2718.6970000000001</v>
          </cell>
          <cell r="AX324">
            <v>3094.7260000000001</v>
          </cell>
          <cell r="AY324">
            <v>4210.3519999999999</v>
          </cell>
          <cell r="AZ324">
            <v>4807.0140000000001</v>
          </cell>
          <cell r="BA324">
            <v>5999.6049999999996</v>
          </cell>
          <cell r="BB324">
            <v>7561.6279999999997</v>
          </cell>
          <cell r="BC324">
            <v>8634.0069999999996</v>
          </cell>
          <cell r="BD324">
            <v>9006.3709999999992</v>
          </cell>
          <cell r="BE324">
            <v>7602.6759999999995</v>
          </cell>
          <cell r="BF324">
            <v>8375.991</v>
          </cell>
        </row>
        <row r="325">
          <cell r="AV325" t="str">
            <v>L550Medium Medium SUV SegmentBrazil (Project Stone Uplift)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AV326" t="str">
            <v>L550Medium Medium SUV SegmentCanada</v>
          </cell>
          <cell r="AW326">
            <v>254.01599999999999</v>
          </cell>
          <cell r="AX326">
            <v>237.70400000000001</v>
          </cell>
          <cell r="AY326">
            <v>9150.4209999999985</v>
          </cell>
          <cell r="AZ326">
            <v>10142.005999999999</v>
          </cell>
          <cell r="BA326">
            <v>10815.307999999999</v>
          </cell>
          <cell r="BB326">
            <v>10637.654999999999</v>
          </cell>
          <cell r="BC326">
            <v>10520.271999999999</v>
          </cell>
          <cell r="BD326">
            <v>10303.299999999999</v>
          </cell>
          <cell r="BE326">
            <v>9871.652</v>
          </cell>
          <cell r="BF326">
            <v>9833.768</v>
          </cell>
        </row>
        <row r="327">
          <cell r="AV327" t="str">
            <v>L550Medium Medium SUV SegmentChina</v>
          </cell>
          <cell r="AW327">
            <v>191031.3</v>
          </cell>
          <cell r="AX327">
            <v>219315.56</v>
          </cell>
          <cell r="AY327">
            <v>263472.56</v>
          </cell>
          <cell r="AZ327">
            <v>296602.19999999995</v>
          </cell>
          <cell r="BA327">
            <v>345412.62799999997</v>
          </cell>
          <cell r="BB327">
            <v>369115.73599999998</v>
          </cell>
          <cell r="BC327">
            <v>393759.34399999998</v>
          </cell>
          <cell r="BD327">
            <v>414367.57999999996</v>
          </cell>
          <cell r="BE327">
            <v>432822.27999999997</v>
          </cell>
          <cell r="BF327">
            <v>450976.01999999996</v>
          </cell>
        </row>
        <row r="328">
          <cell r="AV328" t="str">
            <v>L550Medium Medium SUV SegmentChina Importers</v>
          </cell>
          <cell r="AW328">
            <v>5462</v>
          </cell>
          <cell r="AX328">
            <v>5447</v>
          </cell>
          <cell r="AY328">
            <v>6638</v>
          </cell>
          <cell r="AZ328">
            <v>6559</v>
          </cell>
          <cell r="BA328">
            <v>7292</v>
          </cell>
          <cell r="BB328">
            <v>6732</v>
          </cell>
          <cell r="BC328">
            <v>7043</v>
          </cell>
          <cell r="BD328">
            <v>7590</v>
          </cell>
          <cell r="BE328">
            <v>7267</v>
          </cell>
          <cell r="BF328">
            <v>7180</v>
          </cell>
        </row>
        <row r="329">
          <cell r="AV329" t="str">
            <v>L550Medium Medium SUV SegmentFrance</v>
          </cell>
          <cell r="AW329">
            <v>8451.68</v>
          </cell>
          <cell r="AX329">
            <v>7851.74</v>
          </cell>
          <cell r="AY329">
            <v>8994.5550000000003</v>
          </cell>
          <cell r="AZ329">
            <v>13090.832</v>
          </cell>
          <cell r="BA329">
            <v>12479.656000000001</v>
          </cell>
          <cell r="BB329">
            <v>12287.36</v>
          </cell>
          <cell r="BC329">
            <v>13907.84</v>
          </cell>
          <cell r="BD329">
            <v>13985.92</v>
          </cell>
          <cell r="BE329">
            <v>13761.28</v>
          </cell>
          <cell r="BF329">
            <v>13538.56</v>
          </cell>
        </row>
        <row r="330">
          <cell r="AV330" t="str">
            <v>L550Medium Medium SUV SegmentUK</v>
          </cell>
          <cell r="AW330">
            <v>15373.441999999999</v>
          </cell>
          <cell r="AX330">
            <v>21440.047999999999</v>
          </cell>
          <cell r="AY330">
            <v>39565.175999999999</v>
          </cell>
          <cell r="AZ330">
            <v>39950.161999999997</v>
          </cell>
          <cell r="BA330">
            <v>36993.11</v>
          </cell>
          <cell r="BB330">
            <v>39722.466</v>
          </cell>
          <cell r="BC330">
            <v>47786.2</v>
          </cell>
          <cell r="BD330">
            <v>44749.004999999997</v>
          </cell>
          <cell r="BE330">
            <v>41416.703999999998</v>
          </cell>
          <cell r="BF330">
            <v>43045.779000000002</v>
          </cell>
        </row>
        <row r="331">
          <cell r="AV331" t="str">
            <v>L550Medium Medium SUV SegmentGermany</v>
          </cell>
          <cell r="AW331">
            <v>6833.0330263999995</v>
          </cell>
          <cell r="AX331">
            <v>7592.4254448000002</v>
          </cell>
          <cell r="AY331">
            <v>8342.3368448000001</v>
          </cell>
          <cell r="AZ331">
            <v>9696.1057760000003</v>
          </cell>
          <cell r="BA331">
            <v>10282.920928</v>
          </cell>
          <cell r="BB331">
            <v>10940.5674</v>
          </cell>
          <cell r="BC331">
            <v>10065.832504</v>
          </cell>
          <cell r="BD331">
            <v>9693.0427999999993</v>
          </cell>
          <cell r="BE331">
            <v>9300.216128</v>
          </cell>
          <cell r="BF331">
            <v>8758.3246240000008</v>
          </cell>
        </row>
        <row r="332">
          <cell r="AV332" t="str">
            <v>L550Medium Medium SUV SegmentGuava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AV333" t="str">
            <v>L550Medium Medium SUV SegmentIndia</v>
          </cell>
          <cell r="AW333">
            <v>1195.95</v>
          </cell>
          <cell r="AX333">
            <v>1650.53</v>
          </cell>
          <cell r="AY333">
            <v>2103.3249999999998</v>
          </cell>
          <cell r="AZ333">
            <v>2485.3150000000001</v>
          </cell>
          <cell r="BA333">
            <v>2641.7999999999997</v>
          </cell>
          <cell r="BB333">
            <v>2866.1149999999998</v>
          </cell>
          <cell r="BC333">
            <v>4970.63</v>
          </cell>
          <cell r="BD333">
            <v>5583.48</v>
          </cell>
          <cell r="BE333">
            <v>7037.66</v>
          </cell>
          <cell r="BF333">
            <v>6684.23</v>
          </cell>
        </row>
        <row r="334">
          <cell r="AV334" t="str">
            <v>L550Medium Medium SUV SegmentItaly</v>
          </cell>
          <cell r="AW334">
            <v>10878.555</v>
          </cell>
          <cell r="AX334">
            <v>13173.776</v>
          </cell>
          <cell r="AY334">
            <v>16646.364000000001</v>
          </cell>
          <cell r="AZ334">
            <v>15052.751</v>
          </cell>
          <cell r="BA334">
            <v>14953.398000000001</v>
          </cell>
          <cell r="BB334">
            <v>15777.408000000001</v>
          </cell>
          <cell r="BC334">
            <v>17539.154999999999</v>
          </cell>
          <cell r="BD334">
            <v>15901.350000000002</v>
          </cell>
          <cell r="BE334">
            <v>14648.991000000002</v>
          </cell>
          <cell r="BF334">
            <v>14316.663</v>
          </cell>
        </row>
        <row r="335">
          <cell r="AV335" t="str">
            <v>L550Medium Medium SUV SegmentJapan</v>
          </cell>
          <cell r="AW335">
            <v>3931.9359999999997</v>
          </cell>
          <cell r="AX335">
            <v>5917.9679999999998</v>
          </cell>
          <cell r="AY335">
            <v>6690.2150000000001</v>
          </cell>
          <cell r="AZ335">
            <v>5761.4480000000003</v>
          </cell>
          <cell r="BA335">
            <v>4754.05</v>
          </cell>
          <cell r="BB335">
            <v>4997.51</v>
          </cell>
          <cell r="BC335">
            <v>5390.0070000000005</v>
          </cell>
          <cell r="BD335">
            <v>5487.3910000000005</v>
          </cell>
          <cell r="BE335">
            <v>5040.9380000000001</v>
          </cell>
          <cell r="BF335">
            <v>4392.4790000000003</v>
          </cell>
        </row>
        <row r="336">
          <cell r="AV336" t="str">
            <v>L550Medium Medium SUV SegmentKorea</v>
          </cell>
          <cell r="AW336">
            <v>1706.86</v>
          </cell>
          <cell r="AX336">
            <v>1772.27</v>
          </cell>
          <cell r="AY336">
            <v>2002.0249999999999</v>
          </cell>
          <cell r="AZ336">
            <v>2228.3249999999998</v>
          </cell>
          <cell r="BA336">
            <v>2801.0099999999998</v>
          </cell>
          <cell r="BB336">
            <v>2947.375</v>
          </cell>
          <cell r="BC336">
            <v>2971.83</v>
          </cell>
          <cell r="BD336">
            <v>2803.93</v>
          </cell>
          <cell r="BE336">
            <v>2718.52</v>
          </cell>
          <cell r="BF336">
            <v>2986.7950000000001</v>
          </cell>
        </row>
        <row r="337">
          <cell r="AV337" t="str">
            <v>L550Medium Medium SUV SegmentLatin America Importers</v>
          </cell>
          <cell r="AW337">
            <v>11846</v>
          </cell>
          <cell r="AX337">
            <v>10458</v>
          </cell>
          <cell r="AY337">
            <v>12315</v>
          </cell>
          <cell r="AZ337">
            <v>15093</v>
          </cell>
          <cell r="BA337">
            <v>16296</v>
          </cell>
          <cell r="BB337">
            <v>17138</v>
          </cell>
          <cell r="BC337">
            <v>17330</v>
          </cell>
          <cell r="BD337">
            <v>17827</v>
          </cell>
          <cell r="BE337">
            <v>17702</v>
          </cell>
          <cell r="BF337">
            <v>18011</v>
          </cell>
        </row>
        <row r="338">
          <cell r="AV338" t="str">
            <v>L550Medium Medium SUV SegmentMENA</v>
          </cell>
          <cell r="AW338">
            <v>17073</v>
          </cell>
          <cell r="AX338">
            <v>23781</v>
          </cell>
          <cell r="AY338">
            <v>26378</v>
          </cell>
          <cell r="AZ338">
            <v>22288</v>
          </cell>
          <cell r="BA338">
            <v>28164</v>
          </cell>
          <cell r="BB338">
            <v>30020</v>
          </cell>
          <cell r="BC338">
            <v>34280</v>
          </cell>
          <cell r="BD338">
            <v>34130</v>
          </cell>
          <cell r="BE338">
            <v>34347</v>
          </cell>
          <cell r="BF338">
            <v>33024</v>
          </cell>
        </row>
        <row r="339">
          <cell r="AV339" t="str">
            <v>L550Medium Medium SUV SegmentNetherlands</v>
          </cell>
          <cell r="AW339">
            <v>1610</v>
          </cell>
          <cell r="AX339">
            <v>1954.5</v>
          </cell>
          <cell r="AY339">
            <v>2616.1529999999998</v>
          </cell>
          <cell r="AZ339">
            <v>2695.4850000000001</v>
          </cell>
          <cell r="BA339">
            <v>3130.5910000000003</v>
          </cell>
          <cell r="BB339">
            <v>3174.7270000000003</v>
          </cell>
          <cell r="BC339">
            <v>3023.3159999999998</v>
          </cell>
          <cell r="BD339">
            <v>2969.9850000000001</v>
          </cell>
          <cell r="BE339">
            <v>2734.5929999999998</v>
          </cell>
          <cell r="BF339">
            <v>2540.2719999999999</v>
          </cell>
        </row>
        <row r="340">
          <cell r="AV340" t="str">
            <v>L550Medium Medium SUV SegmentPortugal</v>
          </cell>
          <cell r="AW340">
            <v>571.7600000000001</v>
          </cell>
          <cell r="AX340">
            <v>741.44</v>
          </cell>
          <cell r="AY340">
            <v>887.80799999999999</v>
          </cell>
          <cell r="AZ340">
            <v>931.73599999999988</v>
          </cell>
          <cell r="BA340">
            <v>1220.1579999999999</v>
          </cell>
          <cell r="BB340">
            <v>1403.3839999999998</v>
          </cell>
          <cell r="BC340">
            <v>1621.8679999999999</v>
          </cell>
          <cell r="BD340">
            <v>1744.982</v>
          </cell>
          <cell r="BE340">
            <v>1791.8</v>
          </cell>
          <cell r="BF340">
            <v>1851.3339999999998</v>
          </cell>
        </row>
        <row r="341">
          <cell r="AV341" t="str">
            <v>L550Medium Medium SUV SegmentRest of EU Importers</v>
          </cell>
          <cell r="AW341">
            <v>11315.007000000001</v>
          </cell>
          <cell r="AX341">
            <v>11502.486000000001</v>
          </cell>
          <cell r="AY341">
            <v>17452.09</v>
          </cell>
          <cell r="AZ341">
            <v>15981.91</v>
          </cell>
          <cell r="BA341">
            <v>18565.030000000002</v>
          </cell>
          <cell r="BB341">
            <v>19412.788</v>
          </cell>
          <cell r="BC341">
            <v>19897.352000000003</v>
          </cell>
          <cell r="BD341">
            <v>20660.38</v>
          </cell>
          <cell r="BE341">
            <v>19588.66</v>
          </cell>
          <cell r="BF341">
            <v>19348.21</v>
          </cell>
        </row>
        <row r="342">
          <cell r="AV342" t="str">
            <v>L550Medium Medium SUV SegmentRussia</v>
          </cell>
          <cell r="AW342">
            <v>12336.093000000001</v>
          </cell>
          <cell r="AX342">
            <v>15215.382</v>
          </cell>
          <cell r="AY342">
            <v>26110.76</v>
          </cell>
          <cell r="AZ342">
            <v>23105.727999999999</v>
          </cell>
          <cell r="BA342">
            <v>26772.46</v>
          </cell>
          <cell r="BB342">
            <v>30568.563999999998</v>
          </cell>
          <cell r="BC342">
            <v>31999.577999999998</v>
          </cell>
          <cell r="BD342">
            <v>34894.495999999999</v>
          </cell>
          <cell r="BE342">
            <v>33839.623999999996</v>
          </cell>
          <cell r="BF342">
            <v>33407.269999999997</v>
          </cell>
        </row>
        <row r="343">
          <cell r="AV343" t="str">
            <v>L550Medium Medium SUV SegmentSouth Africa</v>
          </cell>
          <cell r="AW343">
            <v>2690.82</v>
          </cell>
          <cell r="AX343">
            <v>3378.4740000000002</v>
          </cell>
          <cell r="AY343">
            <v>5859.0540000000001</v>
          </cell>
          <cell r="AZ343">
            <v>5565.942</v>
          </cell>
          <cell r="BA343">
            <v>6079.4189999999999</v>
          </cell>
          <cell r="BB343">
            <v>5665.77</v>
          </cell>
          <cell r="BC343">
            <v>5914.2780000000002</v>
          </cell>
          <cell r="BD343">
            <v>6170.7510000000002</v>
          </cell>
          <cell r="BE343">
            <v>5982.2460000000001</v>
          </cell>
          <cell r="BF343">
            <v>5957.2890000000007</v>
          </cell>
        </row>
        <row r="344">
          <cell r="AV344" t="str">
            <v>L550Medium Medium SUV SegmentSpain</v>
          </cell>
          <cell r="AW344">
            <v>6902.6549999999997</v>
          </cell>
          <cell r="AX344">
            <v>8639.7749999999996</v>
          </cell>
          <cell r="AY344">
            <v>10496.966</v>
          </cell>
          <cell r="AZ344">
            <v>12311.460000000001</v>
          </cell>
          <cell r="BA344">
            <v>15573.600000000002</v>
          </cell>
          <cell r="BB344">
            <v>18244.548000000003</v>
          </cell>
          <cell r="BC344">
            <v>19791.324000000001</v>
          </cell>
          <cell r="BD344">
            <v>20099.772000000001</v>
          </cell>
          <cell r="BE344">
            <v>19877.508000000002</v>
          </cell>
          <cell r="BF344">
            <v>17767.511999999999</v>
          </cell>
        </row>
        <row r="345">
          <cell r="AV345" t="str">
            <v>L550Medium Medium SUV SegmentSSA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AV346" t="str">
            <v>L550Medium Medium SUV SegmentSwitzerland</v>
          </cell>
          <cell r="AW346">
            <v>3485.22</v>
          </cell>
          <cell r="AX346">
            <v>3275.3759999999997</v>
          </cell>
          <cell r="AY346">
            <v>4994.308</v>
          </cell>
          <cell r="AZ346">
            <v>4434.4080000000004</v>
          </cell>
          <cell r="BA346">
            <v>4803.433</v>
          </cell>
          <cell r="BB346">
            <v>5037.5730000000003</v>
          </cell>
          <cell r="BC346">
            <v>4873.1660000000002</v>
          </cell>
          <cell r="BD346">
            <v>4757.1140000000005</v>
          </cell>
          <cell r="BE346">
            <v>4438.4800000000005</v>
          </cell>
          <cell r="BF346">
            <v>4319.3739999999998</v>
          </cell>
        </row>
        <row r="347">
          <cell r="AV347" t="str">
            <v>L550Medium Medium SUV SegmentTurkey</v>
          </cell>
          <cell r="AW347">
            <v>453.79200000000003</v>
          </cell>
          <cell r="AX347">
            <v>538.00800000000004</v>
          </cell>
          <cell r="AY347">
            <v>790.31999999999994</v>
          </cell>
          <cell r="AZ347">
            <v>1045.2</v>
          </cell>
          <cell r="BA347">
            <v>1397.52</v>
          </cell>
          <cell r="BB347">
            <v>1538.1599999999999</v>
          </cell>
          <cell r="BC347">
            <v>1410.24</v>
          </cell>
          <cell r="BD347">
            <v>1380.48</v>
          </cell>
          <cell r="BE347">
            <v>1436.8799999999999</v>
          </cell>
          <cell r="BF347">
            <v>1345.9199999999998</v>
          </cell>
        </row>
        <row r="348">
          <cell r="AV348" t="str">
            <v>L550Medium Medium SUV SegmentUSA</v>
          </cell>
          <cell r="AW348">
            <v>63346.175199999998</v>
          </cell>
          <cell r="AX348">
            <v>71534.117423999996</v>
          </cell>
          <cell r="AY348">
            <v>81598.246576000005</v>
          </cell>
          <cell r="AZ348">
            <v>90636.247856000002</v>
          </cell>
          <cell r="BA348">
            <v>97308.268268</v>
          </cell>
          <cell r="BB348">
            <v>99120.168928000014</v>
          </cell>
          <cell r="BC348">
            <v>100360.58918</v>
          </cell>
          <cell r="BD348">
            <v>98910.465188000002</v>
          </cell>
          <cell r="BE348">
            <v>98387.261899999998</v>
          </cell>
          <cell r="BF348">
            <v>95995.734068000005</v>
          </cell>
        </row>
        <row r="349">
          <cell r="AV349" t="str">
            <v>L538CHNMedium Compact SUV SegmentChina</v>
          </cell>
          <cell r="AW349">
            <v>108970.425</v>
          </cell>
          <cell r="AX349">
            <v>117309.45600000001</v>
          </cell>
          <cell r="AY349">
            <v>119093.38200000001</v>
          </cell>
          <cell r="AZ349">
            <v>139538.78100000002</v>
          </cell>
          <cell r="BA349">
            <v>164541.64500000002</v>
          </cell>
          <cell r="BB349">
            <v>172611.16200000001</v>
          </cell>
          <cell r="BC349">
            <v>175446.63900000002</v>
          </cell>
          <cell r="BD349">
            <v>181293.084</v>
          </cell>
          <cell r="BE349">
            <v>189776.91600000003</v>
          </cell>
          <cell r="BF349">
            <v>196757.77500000002</v>
          </cell>
        </row>
        <row r="350">
          <cell r="AV350" t="str">
            <v>L550CHNMedium Medium SUV SegmentChina</v>
          </cell>
          <cell r="AW350">
            <v>129295.57500000001</v>
          </cell>
          <cell r="AX350">
            <v>148439.19</v>
          </cell>
          <cell r="AY350">
            <v>178325.94</v>
          </cell>
          <cell r="AZ350">
            <v>200749.05000000002</v>
          </cell>
          <cell r="BA350">
            <v>229311.01500000001</v>
          </cell>
          <cell r="BB350">
            <v>245046.93000000002</v>
          </cell>
          <cell r="BC350">
            <v>261407.22000000003</v>
          </cell>
          <cell r="BD350">
            <v>275088.52500000002</v>
          </cell>
          <cell r="BE350">
            <v>287340.15000000002</v>
          </cell>
          <cell r="BF350">
            <v>299391.97500000003</v>
          </cell>
        </row>
        <row r="351">
          <cell r="AV351" t="str">
            <v>L551Medium Compact SUV SegmentAsia Pacific Importers</v>
          </cell>
          <cell r="AW351">
            <v>5221</v>
          </cell>
          <cell r="AX351">
            <v>5752</v>
          </cell>
          <cell r="AY351">
            <v>5648</v>
          </cell>
          <cell r="AZ351">
            <v>5800</v>
          </cell>
          <cell r="BA351">
            <v>6224</v>
          </cell>
          <cell r="BB351">
            <v>5697</v>
          </cell>
          <cell r="BC351">
            <v>6707</v>
          </cell>
          <cell r="BD351">
            <v>6715</v>
          </cell>
          <cell r="BE351">
            <v>6971</v>
          </cell>
          <cell r="BF351">
            <v>6812</v>
          </cell>
        </row>
        <row r="352">
          <cell r="AV352" t="str">
            <v>L551Medium Compact SUV SegmentAustralia</v>
          </cell>
          <cell r="AW352">
            <v>11112.92</v>
          </cell>
          <cell r="AX352">
            <v>10239.194</v>
          </cell>
          <cell r="AY352">
            <v>9388.8269999999993</v>
          </cell>
          <cell r="AZ352">
            <v>10823.169</v>
          </cell>
          <cell r="BA352">
            <v>9797.3610000000008</v>
          </cell>
          <cell r="BB352">
            <v>10482.227000000001</v>
          </cell>
          <cell r="BC352">
            <v>12074.615</v>
          </cell>
          <cell r="BD352">
            <v>12310.69</v>
          </cell>
          <cell r="BE352">
            <v>12525.891</v>
          </cell>
          <cell r="BF352">
            <v>12939.395</v>
          </cell>
        </row>
        <row r="353">
          <cell r="AV353" t="str">
            <v>L551Medium Compact SUV SegmentAustria</v>
          </cell>
          <cell r="AW353">
            <v>10553.748000000001</v>
          </cell>
          <cell r="AX353">
            <v>9860.1540000000005</v>
          </cell>
          <cell r="AY353">
            <v>7684.4520000000011</v>
          </cell>
          <cell r="AZ353">
            <v>8763.8280000000013</v>
          </cell>
          <cell r="BA353">
            <v>8635.0080000000016</v>
          </cell>
          <cell r="BB353">
            <v>7893.9540000000015</v>
          </cell>
          <cell r="BC353">
            <v>7687.8420000000006</v>
          </cell>
          <cell r="BD353">
            <v>7298.67</v>
          </cell>
          <cell r="BE353">
            <v>7162.3919999999998</v>
          </cell>
          <cell r="BF353">
            <v>6542.0220000000008</v>
          </cell>
        </row>
        <row r="354">
          <cell r="AV354" t="str">
            <v>L551Medium Compact SUV SegmentBelgium</v>
          </cell>
          <cell r="AW354">
            <v>11295.509999999998</v>
          </cell>
          <cell r="AX354">
            <v>11096.7</v>
          </cell>
          <cell r="AY354">
            <v>8844.2249999999985</v>
          </cell>
          <cell r="AZ354">
            <v>10424.129999999999</v>
          </cell>
          <cell r="BA354">
            <v>10347.285</v>
          </cell>
          <cell r="BB354">
            <v>9910.1849999999995</v>
          </cell>
          <cell r="BC354">
            <v>10144.950000000001</v>
          </cell>
          <cell r="BD354">
            <v>9815.0099999999984</v>
          </cell>
          <cell r="BE354">
            <v>9059.25</v>
          </cell>
          <cell r="BF354">
            <v>8072.9549999999999</v>
          </cell>
        </row>
        <row r="355">
          <cell r="AV355" t="str">
            <v>L551Medium Compact SUV SegmentBrazil</v>
          </cell>
          <cell r="AW355">
            <v>13364.88</v>
          </cell>
          <cell r="AX355">
            <v>14552.948999999999</v>
          </cell>
          <cell r="AY355">
            <v>14536.457999999999</v>
          </cell>
          <cell r="AZ355">
            <v>17484.761999999999</v>
          </cell>
          <cell r="BA355">
            <v>20691.902999999998</v>
          </cell>
          <cell r="BB355">
            <v>20730.620999999999</v>
          </cell>
          <cell r="BC355">
            <v>24968.807999999997</v>
          </cell>
          <cell r="BD355">
            <v>23771.417999999998</v>
          </cell>
          <cell r="BE355">
            <v>23602.205999999998</v>
          </cell>
          <cell r="BF355">
            <v>23276.687999999998</v>
          </cell>
        </row>
        <row r="356">
          <cell r="AV356" t="str">
            <v>L551Medium Compact SUV SegmentBrazil (Project Stone Uplift)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AV357" t="str">
            <v>L551Medium Compact SUV SegmentCanada</v>
          </cell>
          <cell r="AW357">
            <v>28919.992000000002</v>
          </cell>
          <cell r="AX357">
            <v>32001.165000000001</v>
          </cell>
          <cell r="AY357">
            <v>34034.247000000003</v>
          </cell>
          <cell r="AZ357">
            <v>34128.896999999997</v>
          </cell>
          <cell r="BA357">
            <v>33445.523999999998</v>
          </cell>
          <cell r="BB357">
            <v>33627.252</v>
          </cell>
          <cell r="BC357">
            <v>32891.506000000001</v>
          </cell>
          <cell r="BD357">
            <v>33047.993999999999</v>
          </cell>
          <cell r="BE357">
            <v>34330.817000000003</v>
          </cell>
          <cell r="BF357">
            <v>32321.081999999999</v>
          </cell>
        </row>
        <row r="358">
          <cell r="AV358" t="str">
            <v>L551Medium Compact SUV SegmentChina</v>
          </cell>
          <cell r="AW358">
            <v>57023.95</v>
          </cell>
          <cell r="AX358">
            <v>61387.743999999999</v>
          </cell>
          <cell r="AY358">
            <v>62321.267999999996</v>
          </cell>
          <cell r="AZ358">
            <v>73020.293999999994</v>
          </cell>
          <cell r="BA358">
            <v>86104.23</v>
          </cell>
          <cell r="BB358">
            <v>90326.987999999998</v>
          </cell>
          <cell r="BC358">
            <v>169787.07</v>
          </cell>
          <cell r="BD358">
            <v>175444.92</v>
          </cell>
          <cell r="BE358">
            <v>183655.08000000002</v>
          </cell>
          <cell r="BF358">
            <v>190410.75</v>
          </cell>
        </row>
        <row r="359">
          <cell r="AV359" t="str">
            <v>L551Medium Compact SUV SegmentChina Importers</v>
          </cell>
          <cell r="AW359">
            <v>5054</v>
          </cell>
          <cell r="AX359">
            <v>5958</v>
          </cell>
          <cell r="AY359">
            <v>6564</v>
          </cell>
          <cell r="AZ359">
            <v>7054</v>
          </cell>
          <cell r="BA359">
            <v>7014</v>
          </cell>
          <cell r="BB359">
            <v>6969</v>
          </cell>
          <cell r="BC359">
            <v>7074</v>
          </cell>
          <cell r="BD359">
            <v>7324</v>
          </cell>
          <cell r="BE359">
            <v>7550</v>
          </cell>
          <cell r="BF359">
            <v>7620</v>
          </cell>
        </row>
        <row r="360">
          <cell r="AV360" t="str">
            <v>L551Medium Compact SUV SegmentFrance</v>
          </cell>
          <cell r="AW360">
            <v>32044.975999999999</v>
          </cell>
          <cell r="AX360">
            <v>33805.408000000003</v>
          </cell>
          <cell r="AY360">
            <v>28248.128000000001</v>
          </cell>
          <cell r="AZ360">
            <v>27913.488000000001</v>
          </cell>
          <cell r="BA360">
            <v>24645.295999999998</v>
          </cell>
          <cell r="BB360">
            <v>23374.416000000001</v>
          </cell>
          <cell r="BC360">
            <v>24614.464</v>
          </cell>
          <cell r="BD360">
            <v>21950.128000000001</v>
          </cell>
          <cell r="BE360">
            <v>22186.256000000001</v>
          </cell>
          <cell r="BF360">
            <v>22885.616000000002</v>
          </cell>
        </row>
        <row r="361">
          <cell r="AV361" t="str">
            <v>L551Medium Compact SUV SegmentUK</v>
          </cell>
          <cell r="AW361">
            <v>67539.67</v>
          </cell>
          <cell r="AX361">
            <v>64343.135999999999</v>
          </cell>
          <cell r="AY361">
            <v>48280.055999999997</v>
          </cell>
          <cell r="AZ361">
            <v>50686.68</v>
          </cell>
          <cell r="BA361">
            <v>49912.851999999999</v>
          </cell>
          <cell r="BB361">
            <v>60045.457999999999</v>
          </cell>
          <cell r="BC361">
            <v>60963.077999999994</v>
          </cell>
          <cell r="BD361">
            <v>54285.263999999996</v>
          </cell>
          <cell r="BE361">
            <v>55432.761999999995</v>
          </cell>
          <cell r="BF361">
            <v>51971.347999999998</v>
          </cell>
        </row>
        <row r="362">
          <cell r="AV362" t="str">
            <v>L551Medium Compact SUV SegmentGermany</v>
          </cell>
          <cell r="AW362">
            <v>22554.674841600001</v>
          </cell>
          <cell r="AX362">
            <v>24688.058419200002</v>
          </cell>
          <cell r="AY362">
            <v>21003.257087999998</v>
          </cell>
          <cell r="AZ362">
            <v>22270.506086400001</v>
          </cell>
          <cell r="BA362">
            <v>21404.924006399997</v>
          </cell>
          <cell r="BB362">
            <v>20782.073241599999</v>
          </cell>
          <cell r="BC362">
            <v>20852.977305600001</v>
          </cell>
          <cell r="BD362">
            <v>20323.683072000003</v>
          </cell>
          <cell r="BE362">
            <v>20485.012838399998</v>
          </cell>
          <cell r="BF362">
            <v>18686.443776</v>
          </cell>
        </row>
        <row r="363">
          <cell r="AV363" t="str">
            <v>L551Medium Compact SUV SegmentGuava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AV364" t="str">
            <v>L551Medium Compact SUV SegmentIndia</v>
          </cell>
          <cell r="AW364">
            <v>878.07500000000005</v>
          </cell>
          <cell r="AX364">
            <v>1358.575</v>
          </cell>
          <cell r="AY364">
            <v>1257.3599999999999</v>
          </cell>
          <cell r="AZ364">
            <v>1575.575</v>
          </cell>
          <cell r="BA364">
            <v>1709.65</v>
          </cell>
          <cell r="BB364">
            <v>2034.6849999999999</v>
          </cell>
          <cell r="BC364">
            <v>2124.12</v>
          </cell>
          <cell r="BD364">
            <v>2236.8049999999998</v>
          </cell>
          <cell r="BE364">
            <v>2668.79</v>
          </cell>
          <cell r="BF364">
            <v>2655.46</v>
          </cell>
        </row>
        <row r="365">
          <cell r="AV365" t="str">
            <v>L551Medium Compact SUV SegmentItaly</v>
          </cell>
          <cell r="AW365">
            <v>29927.906999999999</v>
          </cell>
          <cell r="AX365">
            <v>26630.340000000004</v>
          </cell>
          <cell r="AY365">
            <v>23889.435000000001</v>
          </cell>
          <cell r="AZ365">
            <v>30392.049000000003</v>
          </cell>
          <cell r="BA365">
            <v>26157.716999999997</v>
          </cell>
          <cell r="BB365">
            <v>27314.217000000001</v>
          </cell>
          <cell r="BC365">
            <v>30090.588</v>
          </cell>
          <cell r="BD365">
            <v>27392.859000000004</v>
          </cell>
          <cell r="BE365">
            <v>27230.178</v>
          </cell>
          <cell r="BF365">
            <v>27686.61</v>
          </cell>
        </row>
        <row r="366">
          <cell r="AV366" t="str">
            <v>L551Medium Compact SUV SegmentJapan</v>
          </cell>
          <cell r="AW366">
            <v>7715.7359999999999</v>
          </cell>
          <cell r="AX366">
            <v>5825.9040000000005</v>
          </cell>
          <cell r="AY366">
            <v>4589.1440000000002</v>
          </cell>
          <cell r="AZ366">
            <v>6113.6320000000005</v>
          </cell>
          <cell r="BA366">
            <v>5890.9760000000006</v>
          </cell>
          <cell r="BB366">
            <v>5476.6320000000005</v>
          </cell>
          <cell r="BC366">
            <v>5008.192</v>
          </cell>
          <cell r="BD366">
            <v>4960.76</v>
          </cell>
          <cell r="BE366">
            <v>4684.7920000000004</v>
          </cell>
          <cell r="BF366">
            <v>3988.2080000000001</v>
          </cell>
        </row>
        <row r="367">
          <cell r="AV367" t="str">
            <v>L551Medium Compact SUV SegmentKorea</v>
          </cell>
          <cell r="AW367">
            <v>8557.4439999999995</v>
          </cell>
          <cell r="AX367">
            <v>9647.7569999999996</v>
          </cell>
          <cell r="AY367">
            <v>8521.6810000000005</v>
          </cell>
          <cell r="AZ367">
            <v>8409.8070000000007</v>
          </cell>
          <cell r="BA367">
            <v>10204.376</v>
          </cell>
          <cell r="BB367">
            <v>10200.708000000001</v>
          </cell>
          <cell r="BC367">
            <v>10500.567000000001</v>
          </cell>
          <cell r="BD367">
            <v>10002.636</v>
          </cell>
          <cell r="BE367">
            <v>9032.4500000000007</v>
          </cell>
          <cell r="BF367">
            <v>10732.568000000001</v>
          </cell>
        </row>
        <row r="368">
          <cell r="AV368" t="str">
            <v>L551Medium Compact SUV SegmentLatin America Importers</v>
          </cell>
          <cell r="AW368">
            <v>38316</v>
          </cell>
          <cell r="AX368">
            <v>38963</v>
          </cell>
          <cell r="AY368">
            <v>40426</v>
          </cell>
          <cell r="AZ368">
            <v>48528</v>
          </cell>
          <cell r="BA368">
            <v>47144</v>
          </cell>
          <cell r="BB368">
            <v>45385</v>
          </cell>
          <cell r="BC368">
            <v>50953</v>
          </cell>
          <cell r="BD368">
            <v>53496</v>
          </cell>
          <cell r="BE368">
            <v>53869</v>
          </cell>
          <cell r="BF368">
            <v>57207</v>
          </cell>
        </row>
        <row r="369">
          <cell r="AV369" t="str">
            <v>L551Medium Compact SUV SegmentMENA</v>
          </cell>
          <cell r="AW369">
            <v>10513</v>
          </cell>
          <cell r="AX369">
            <v>11278</v>
          </cell>
          <cell r="AY369">
            <v>10580</v>
          </cell>
          <cell r="AZ369">
            <v>13066</v>
          </cell>
          <cell r="BA369">
            <v>13632</v>
          </cell>
          <cell r="BB369">
            <v>14203</v>
          </cell>
          <cell r="BC369">
            <v>17975</v>
          </cell>
          <cell r="BD369">
            <v>20833</v>
          </cell>
          <cell r="BE369">
            <v>20233</v>
          </cell>
          <cell r="BF369">
            <v>19284</v>
          </cell>
        </row>
        <row r="370">
          <cell r="AV370" t="str">
            <v>L551Medium Compact SUV SegmentNetherlands</v>
          </cell>
          <cell r="AW370">
            <v>1241.365</v>
          </cell>
          <cell r="AX370">
            <v>1453.4299999999998</v>
          </cell>
          <cell r="AY370">
            <v>1263.9949999999999</v>
          </cell>
          <cell r="AZ370">
            <v>1833.0299999999997</v>
          </cell>
          <cell r="BA370">
            <v>1718.42</v>
          </cell>
          <cell r="BB370">
            <v>1628.63</v>
          </cell>
          <cell r="BC370">
            <v>1765.8700000000001</v>
          </cell>
          <cell r="BD370">
            <v>1922.4549999999999</v>
          </cell>
          <cell r="BE370">
            <v>2210.0749999999998</v>
          </cell>
          <cell r="BF370">
            <v>2158.6099999999997</v>
          </cell>
        </row>
        <row r="371">
          <cell r="AV371" t="str">
            <v>L551Medium Compact SUV SegmentPortugal</v>
          </cell>
          <cell r="AW371">
            <v>1070.9279999999999</v>
          </cell>
          <cell r="AX371">
            <v>1471.712</v>
          </cell>
          <cell r="AY371">
            <v>1278.1279999999999</v>
          </cell>
          <cell r="AZ371">
            <v>1503.088</v>
          </cell>
          <cell r="BA371">
            <v>1560.5119999999999</v>
          </cell>
          <cell r="BB371">
            <v>1841.12</v>
          </cell>
          <cell r="BC371">
            <v>2147.7759999999998</v>
          </cell>
          <cell r="BD371">
            <v>2390.4960000000001</v>
          </cell>
          <cell r="BE371">
            <v>2798.9759999999997</v>
          </cell>
          <cell r="BF371">
            <v>2845.7439999999997</v>
          </cell>
        </row>
        <row r="372">
          <cell r="AV372" t="str">
            <v>L551Medium Compact SUV SegmentRest of EU Importers</v>
          </cell>
          <cell r="AW372">
            <v>22836.128000000001</v>
          </cell>
          <cell r="AX372">
            <v>23825.431</v>
          </cell>
          <cell r="AY372">
            <v>21117.579000000002</v>
          </cell>
          <cell r="AZ372">
            <v>26865.314000000002</v>
          </cell>
          <cell r="BA372">
            <v>27509.006000000001</v>
          </cell>
          <cell r="BB372">
            <v>26573.344000000001</v>
          </cell>
          <cell r="BC372">
            <v>28714.910000000003</v>
          </cell>
          <cell r="BD372">
            <v>29110.767000000003</v>
          </cell>
          <cell r="BE372">
            <v>32166.267000000003</v>
          </cell>
          <cell r="BF372">
            <v>32678.233000000004</v>
          </cell>
        </row>
        <row r="373">
          <cell r="AV373" t="str">
            <v>L551Medium Compact SUV SegmentRussia</v>
          </cell>
          <cell r="AW373">
            <v>22079.200000000001</v>
          </cell>
          <cell r="AX373">
            <v>25159.48</v>
          </cell>
          <cell r="AY373">
            <v>22127.835999999999</v>
          </cell>
          <cell r="AZ373">
            <v>24358.144</v>
          </cell>
          <cell r="BA373">
            <v>28780.16</v>
          </cell>
          <cell r="BB373">
            <v>30545.338</v>
          </cell>
          <cell r="BC373">
            <v>33707.836000000003</v>
          </cell>
          <cell r="BD373">
            <v>35827.362000000001</v>
          </cell>
          <cell r="BE373">
            <v>36112.616000000002</v>
          </cell>
          <cell r="BF373">
            <v>35985.236000000004</v>
          </cell>
        </row>
        <row r="374">
          <cell r="AV374" t="str">
            <v>L551Medium Compact SUV SegmentSouth Africa</v>
          </cell>
          <cell r="AW374">
            <v>7528.6560000000009</v>
          </cell>
          <cell r="AX374">
            <v>7379.1120000000001</v>
          </cell>
          <cell r="AY374">
            <v>5929.768</v>
          </cell>
          <cell r="AZ374">
            <v>6217.0640000000003</v>
          </cell>
          <cell r="BA374">
            <v>6659.2640000000001</v>
          </cell>
          <cell r="BB374">
            <v>6600.3040000000001</v>
          </cell>
          <cell r="BC374">
            <v>8255.4719999999998</v>
          </cell>
          <cell r="BD374">
            <v>8328.9040000000005</v>
          </cell>
          <cell r="BE374">
            <v>8027.1360000000004</v>
          </cell>
          <cell r="BF374">
            <v>7212.9520000000002</v>
          </cell>
        </row>
        <row r="375">
          <cell r="AV375" t="str">
            <v>L551Medium Compact SUV SegmentSpain</v>
          </cell>
          <cell r="AW375">
            <v>18122.429000000004</v>
          </cell>
          <cell r="AX375">
            <v>20442.747000000003</v>
          </cell>
          <cell r="AY375">
            <v>15124.096000000001</v>
          </cell>
          <cell r="AZ375">
            <v>18256.446000000004</v>
          </cell>
          <cell r="BA375">
            <v>19484.803</v>
          </cell>
          <cell r="BB375">
            <v>23600.473000000002</v>
          </cell>
          <cell r="BC375">
            <v>26548.054</v>
          </cell>
          <cell r="BD375">
            <v>27628.913</v>
          </cell>
          <cell r="BE375">
            <v>28890.576000000001</v>
          </cell>
          <cell r="BF375">
            <v>25307.009000000002</v>
          </cell>
        </row>
        <row r="376">
          <cell r="AV376" t="str">
            <v>L551Medium Compact SUV SegmentSSA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AV377" t="str">
            <v>L551Medium Compact SUV SegmentSwitzerland</v>
          </cell>
          <cell r="AW377">
            <v>9844.6080000000002</v>
          </cell>
          <cell r="AX377">
            <v>9642.9840000000004</v>
          </cell>
          <cell r="AY377">
            <v>8142.3360000000002</v>
          </cell>
          <cell r="AZ377">
            <v>8611.0560000000005</v>
          </cell>
          <cell r="BA377">
            <v>8265.84</v>
          </cell>
          <cell r="BB377">
            <v>7684.7759999999998</v>
          </cell>
          <cell r="BC377">
            <v>8363.3040000000001</v>
          </cell>
          <cell r="BD377">
            <v>8110.3440000000001</v>
          </cell>
          <cell r="BE377">
            <v>8271.7919999999995</v>
          </cell>
          <cell r="BF377">
            <v>7887.8879999999999</v>
          </cell>
        </row>
        <row r="378">
          <cell r="AV378" t="str">
            <v>L551Medium Compact SUV SegmentTurkey</v>
          </cell>
          <cell r="AW378">
            <v>2248.61</v>
          </cell>
          <cell r="AX378">
            <v>2178.54</v>
          </cell>
          <cell r="AY378">
            <v>1950.69</v>
          </cell>
          <cell r="AZ378">
            <v>2683.4850000000001</v>
          </cell>
          <cell r="BA378">
            <v>2773.4</v>
          </cell>
          <cell r="BB378">
            <v>2876.79</v>
          </cell>
          <cell r="BC378">
            <v>2893.94</v>
          </cell>
          <cell r="BD378">
            <v>2780.2599999999998</v>
          </cell>
          <cell r="BE378">
            <v>2792.02</v>
          </cell>
          <cell r="BF378">
            <v>2532.0749999999998</v>
          </cell>
        </row>
        <row r="379">
          <cell r="AV379" t="str">
            <v>L551Medium Compact SUV SegmentUSA</v>
          </cell>
          <cell r="AW379">
            <v>262808.78215200006</v>
          </cell>
          <cell r="AX379">
            <v>324541.29461600003</v>
          </cell>
          <cell r="AY379">
            <v>318025.64175200008</v>
          </cell>
          <cell r="AZ379">
            <v>322363.70152</v>
          </cell>
          <cell r="BA379">
            <v>322735.408352</v>
          </cell>
          <cell r="BB379">
            <v>298537.67417600006</v>
          </cell>
          <cell r="BC379">
            <v>306017.48128000001</v>
          </cell>
          <cell r="BD379">
            <v>299521.492088</v>
          </cell>
          <cell r="BE379">
            <v>294304.27588800003</v>
          </cell>
          <cell r="BF379">
            <v>287182.855064</v>
          </cell>
        </row>
        <row r="380">
          <cell r="AV380" t="str">
            <v>L551CHNMedium Compact SUV SegmentChina</v>
          </cell>
          <cell r="AW380">
            <v>390575</v>
          </cell>
          <cell r="AX380">
            <v>420464</v>
          </cell>
          <cell r="AY380">
            <v>426858</v>
          </cell>
          <cell r="AZ380">
            <v>500139</v>
          </cell>
          <cell r="BA380">
            <v>589755</v>
          </cell>
          <cell r="BB380">
            <v>618678</v>
          </cell>
          <cell r="BC380">
            <v>628841</v>
          </cell>
          <cell r="BD380">
            <v>649796</v>
          </cell>
          <cell r="BE380">
            <v>680204</v>
          </cell>
          <cell r="BF380">
            <v>705225</v>
          </cell>
        </row>
        <row r="381">
          <cell r="AV381" t="str">
            <v>L552Medium Medium SUV SegmentAsia Pacific Importers</v>
          </cell>
          <cell r="AW381">
            <v>3884</v>
          </cell>
          <cell r="AX381">
            <v>4571</v>
          </cell>
          <cell r="AY381">
            <v>5477</v>
          </cell>
          <cell r="AZ381">
            <v>4990</v>
          </cell>
          <cell r="BA381">
            <v>5863</v>
          </cell>
          <cell r="BB381">
            <v>6127</v>
          </cell>
          <cell r="BC381">
            <v>6425</v>
          </cell>
          <cell r="BD381">
            <v>6617</v>
          </cell>
          <cell r="BE381">
            <v>6588</v>
          </cell>
          <cell r="BF381">
            <v>6449</v>
          </cell>
        </row>
        <row r="382">
          <cell r="AV382" t="str">
            <v>L552Medium Medium SUV SegmentAustralia</v>
          </cell>
          <cell r="AW382">
            <v>5654.116</v>
          </cell>
          <cell r="AX382">
            <v>6676.3019999999997</v>
          </cell>
          <cell r="AY382">
            <v>7501.1399999999994</v>
          </cell>
          <cell r="AZ382">
            <v>7815.3639999999996</v>
          </cell>
          <cell r="BA382">
            <v>8688.101999999999</v>
          </cell>
          <cell r="BB382">
            <v>8363.8189999999995</v>
          </cell>
          <cell r="BC382">
            <v>8401.66</v>
          </cell>
          <cell r="BD382">
            <v>8720.6739999999991</v>
          </cell>
          <cell r="BE382">
            <v>8457.2240000000002</v>
          </cell>
          <cell r="BF382">
            <v>9259.07</v>
          </cell>
        </row>
        <row r="383">
          <cell r="AV383" t="str">
            <v>L552Medium Medium SUV SegmentAustria</v>
          </cell>
          <cell r="AW383">
            <v>4348.9490000000005</v>
          </cell>
          <cell r="AX383">
            <v>4262.6320000000005</v>
          </cell>
          <cell r="AY383">
            <v>4525.4769999999999</v>
          </cell>
          <cell r="AZ383">
            <v>4160.09</v>
          </cell>
          <cell r="BA383">
            <v>4600.1120000000001</v>
          </cell>
          <cell r="BB383">
            <v>4726.6670000000004</v>
          </cell>
          <cell r="BC383">
            <v>4384.6440000000002</v>
          </cell>
          <cell r="BD383">
            <v>4277.5590000000011</v>
          </cell>
          <cell r="BE383">
            <v>4039.3760000000002</v>
          </cell>
          <cell r="BF383">
            <v>3832.9940000000001</v>
          </cell>
        </row>
        <row r="384">
          <cell r="AV384" t="str">
            <v>L552Medium Medium SUV SegmentBelgium</v>
          </cell>
          <cell r="AW384">
            <v>6670.6640000000007</v>
          </cell>
          <cell r="AX384">
            <v>6295.4710000000005</v>
          </cell>
          <cell r="AY384">
            <v>7121.0230000000001</v>
          </cell>
          <cell r="AZ384">
            <v>6773.2209999999995</v>
          </cell>
          <cell r="BA384">
            <v>6556.0040000000008</v>
          </cell>
          <cell r="BB384">
            <v>7051.59</v>
          </cell>
          <cell r="BC384">
            <v>6835.01</v>
          </cell>
          <cell r="BD384">
            <v>6266.1689999999999</v>
          </cell>
          <cell r="BE384">
            <v>5550.8179999999993</v>
          </cell>
          <cell r="BF384">
            <v>5213.2080000000005</v>
          </cell>
        </row>
        <row r="385">
          <cell r="AV385" t="str">
            <v>L552Medium Medium SUV SegmentBrazil</v>
          </cell>
          <cell r="AW385">
            <v>2718.6970000000001</v>
          </cell>
          <cell r="AX385">
            <v>3094.7260000000001</v>
          </cell>
          <cell r="AY385">
            <v>4210.3519999999999</v>
          </cell>
          <cell r="AZ385">
            <v>4807.0140000000001</v>
          </cell>
          <cell r="BA385">
            <v>5999.6049999999996</v>
          </cell>
          <cell r="BB385">
            <v>7561.6279999999997</v>
          </cell>
          <cell r="BC385">
            <v>8634.0069999999996</v>
          </cell>
          <cell r="BD385">
            <v>9006.3709999999992</v>
          </cell>
          <cell r="BE385">
            <v>7602.6759999999995</v>
          </cell>
          <cell r="BF385">
            <v>8375.991</v>
          </cell>
        </row>
        <row r="386">
          <cell r="AV386" t="str">
            <v>L552Medium Medium SUV SegmentBrazil (Project Stone Uplift)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</row>
        <row r="387">
          <cell r="AV387" t="str">
            <v>L552Medium Medium SUV SegmentCanada</v>
          </cell>
          <cell r="AW387">
            <v>9303.3359999999993</v>
          </cell>
          <cell r="AX387">
            <v>8705.9089999999997</v>
          </cell>
          <cell r="AY387">
            <v>9341.7189999999991</v>
          </cell>
          <cell r="AZ387">
            <v>10354.034</v>
          </cell>
          <cell r="BA387">
            <v>11041.411999999998</v>
          </cell>
          <cell r="BB387">
            <v>10860.045</v>
          </cell>
          <cell r="BC387">
            <v>10740.207999999999</v>
          </cell>
          <cell r="BD387">
            <v>10518.699999999999</v>
          </cell>
          <cell r="BE387">
            <v>10078.028</v>
          </cell>
          <cell r="BF387">
            <v>10039.351999999999</v>
          </cell>
        </row>
        <row r="388">
          <cell r="AV388" t="str">
            <v>L552Medium Medium SUV SegmentChina</v>
          </cell>
          <cell r="AW388">
            <v>194758.74</v>
          </cell>
          <cell r="AX388">
            <v>223594.88799999998</v>
          </cell>
          <cell r="AY388">
            <v>268613.48800000001</v>
          </cell>
          <cell r="AZ388">
            <v>302389.56</v>
          </cell>
          <cell r="BA388">
            <v>345412.62799999997</v>
          </cell>
          <cell r="BB388">
            <v>369115.73599999998</v>
          </cell>
          <cell r="BC388">
            <v>393759.34399999998</v>
          </cell>
          <cell r="BD388">
            <v>414367.57999999996</v>
          </cell>
          <cell r="BE388">
            <v>432822.27999999997</v>
          </cell>
          <cell r="BF388">
            <v>450976.01999999996</v>
          </cell>
        </row>
        <row r="389">
          <cell r="AV389" t="str">
            <v>L552Medium Medium SUV SegmentChina Importers</v>
          </cell>
          <cell r="AW389">
            <v>5462</v>
          </cell>
          <cell r="AX389">
            <v>5447</v>
          </cell>
          <cell r="AY389">
            <v>6638</v>
          </cell>
          <cell r="AZ389">
            <v>6559</v>
          </cell>
          <cell r="BA389">
            <v>7292</v>
          </cell>
          <cell r="BB389">
            <v>6732</v>
          </cell>
          <cell r="BC389">
            <v>7043</v>
          </cell>
          <cell r="BD389">
            <v>7590</v>
          </cell>
          <cell r="BE389">
            <v>7267</v>
          </cell>
          <cell r="BF389">
            <v>7180</v>
          </cell>
        </row>
        <row r="390">
          <cell r="AV390" t="str">
            <v>L552Medium Medium SUV SegmentFrance</v>
          </cell>
          <cell r="AW390">
            <v>10610.624</v>
          </cell>
          <cell r="AX390">
            <v>9857.4320000000007</v>
          </cell>
          <cell r="AY390">
            <v>11292.174000000001</v>
          </cell>
          <cell r="AZ390">
            <v>13090.832</v>
          </cell>
          <cell r="BA390">
            <v>12479.656000000001</v>
          </cell>
          <cell r="BB390">
            <v>12172.165999999999</v>
          </cell>
          <cell r="BC390">
            <v>13777.454</v>
          </cell>
          <cell r="BD390">
            <v>13854.802</v>
          </cell>
          <cell r="BE390">
            <v>13632.268</v>
          </cell>
          <cell r="BF390">
            <v>13411.636</v>
          </cell>
        </row>
        <row r="391">
          <cell r="AV391" t="str">
            <v>L552Medium Medium SUV SegmentUK</v>
          </cell>
          <cell r="AW391">
            <v>20060.467000000001</v>
          </cell>
          <cell r="AX391">
            <v>27976.648000000001</v>
          </cell>
          <cell r="AY391">
            <v>39565.175999999999</v>
          </cell>
          <cell r="AZ391">
            <v>39950.161999999997</v>
          </cell>
          <cell r="BA391">
            <v>36993.11</v>
          </cell>
          <cell r="BB391">
            <v>39722.466</v>
          </cell>
          <cell r="BC391">
            <v>47786.2</v>
          </cell>
          <cell r="BD391">
            <v>44749.004999999997</v>
          </cell>
          <cell r="BE391">
            <v>41416.703999999998</v>
          </cell>
          <cell r="BF391">
            <v>43045.779000000002</v>
          </cell>
        </row>
        <row r="392">
          <cell r="AV392" t="str">
            <v>L552Medium Medium SUV SegmentGermany</v>
          </cell>
          <cell r="AW392">
            <v>9397.6161160000011</v>
          </cell>
          <cell r="AX392">
            <v>10442.024712</v>
          </cell>
          <cell r="AY392">
            <v>10832.888864</v>
          </cell>
          <cell r="AZ392">
            <v>9787.5784720000011</v>
          </cell>
          <cell r="BA392">
            <v>10379.929616000001</v>
          </cell>
          <cell r="BB392">
            <v>11043.7803</v>
          </cell>
          <cell r="BC392">
            <v>10160.793188</v>
          </cell>
          <cell r="BD392">
            <v>9784.4866000000002</v>
          </cell>
          <cell r="BE392">
            <v>9387.9540159999997</v>
          </cell>
          <cell r="BF392">
            <v>8840.9503280000008</v>
          </cell>
        </row>
        <row r="393">
          <cell r="AV393" t="str">
            <v>L552Medium Medium SUV SegmentGuava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</row>
        <row r="394">
          <cell r="AV394" t="str">
            <v>L552Medium Medium SUV SegmentIndia</v>
          </cell>
          <cell r="AW394">
            <v>1195.95</v>
          </cell>
          <cell r="AX394">
            <v>1650.53</v>
          </cell>
          <cell r="AY394">
            <v>2103.3249999999998</v>
          </cell>
          <cell r="AZ394">
            <v>2485.3150000000001</v>
          </cell>
          <cell r="BA394">
            <v>2641.7999999999997</v>
          </cell>
          <cell r="BB394">
            <v>2866.1149999999998</v>
          </cell>
          <cell r="BC394">
            <v>4970.63</v>
          </cell>
          <cell r="BD394">
            <v>5583.48</v>
          </cell>
          <cell r="BE394">
            <v>7037.66</v>
          </cell>
          <cell r="BF394">
            <v>6684.23</v>
          </cell>
        </row>
        <row r="395">
          <cell r="AV395" t="str">
            <v>L552Medium Medium SUV SegmentItaly</v>
          </cell>
          <cell r="AW395">
            <v>11777.895</v>
          </cell>
          <cell r="AX395">
            <v>14262.864000000001</v>
          </cell>
          <cell r="AY395">
            <v>16695.396000000001</v>
          </cell>
          <cell r="AZ395">
            <v>15097.089000000002</v>
          </cell>
          <cell r="BA395">
            <v>14953.398000000001</v>
          </cell>
          <cell r="BB395">
            <v>15777.408000000001</v>
          </cell>
          <cell r="BC395">
            <v>17539.154999999999</v>
          </cell>
          <cell r="BD395">
            <v>15901.350000000002</v>
          </cell>
          <cell r="BE395">
            <v>14648.991000000002</v>
          </cell>
          <cell r="BF395">
            <v>14316.663</v>
          </cell>
        </row>
        <row r="396">
          <cell r="AV396" t="str">
            <v>L552Medium Medium SUV SegmentJapan</v>
          </cell>
          <cell r="AW396">
            <v>4255.2860000000001</v>
          </cell>
          <cell r="AX396">
            <v>6404.643</v>
          </cell>
          <cell r="AY396">
            <v>6690.2150000000001</v>
          </cell>
          <cell r="AZ396">
            <v>5761.4480000000003</v>
          </cell>
          <cell r="BA396">
            <v>4754.05</v>
          </cell>
          <cell r="BB396">
            <v>4997.51</v>
          </cell>
          <cell r="BC396">
            <v>5390.0070000000005</v>
          </cell>
          <cell r="BD396">
            <v>5487.3910000000005</v>
          </cell>
          <cell r="BE396">
            <v>5040.9380000000001</v>
          </cell>
          <cell r="BF396">
            <v>4392.4790000000003</v>
          </cell>
        </row>
        <row r="397">
          <cell r="AV397" t="str">
            <v>L552Medium Medium SUV SegmentKorea</v>
          </cell>
          <cell r="AW397">
            <v>2009.69</v>
          </cell>
          <cell r="AX397">
            <v>2086.7049999999999</v>
          </cell>
          <cell r="AY397">
            <v>2002.0249999999999</v>
          </cell>
          <cell r="AZ397">
            <v>2228.3249999999998</v>
          </cell>
          <cell r="BA397">
            <v>2801.0099999999998</v>
          </cell>
          <cell r="BB397">
            <v>2947.375</v>
          </cell>
          <cell r="BC397">
            <v>2971.83</v>
          </cell>
          <cell r="BD397">
            <v>2803.93</v>
          </cell>
          <cell r="BE397">
            <v>2718.52</v>
          </cell>
          <cell r="BF397">
            <v>2986.7950000000001</v>
          </cell>
        </row>
        <row r="398">
          <cell r="AV398" t="str">
            <v>L552Medium Medium SUV SegmentLatin America Importers</v>
          </cell>
          <cell r="AW398">
            <v>11846</v>
          </cell>
          <cell r="AX398">
            <v>10458</v>
          </cell>
          <cell r="AY398">
            <v>12315</v>
          </cell>
          <cell r="AZ398">
            <v>15093</v>
          </cell>
          <cell r="BA398">
            <v>16296</v>
          </cell>
          <cell r="BB398">
            <v>17138</v>
          </cell>
          <cell r="BC398">
            <v>17330</v>
          </cell>
          <cell r="BD398">
            <v>17827</v>
          </cell>
          <cell r="BE398">
            <v>17702</v>
          </cell>
          <cell r="BF398">
            <v>18011</v>
          </cell>
        </row>
        <row r="399">
          <cell r="AV399" t="str">
            <v>L552Medium Medium SUV SegmentMENA</v>
          </cell>
          <cell r="AW399">
            <v>17073</v>
          </cell>
          <cell r="AX399">
            <v>23781</v>
          </cell>
          <cell r="AY399">
            <v>26378</v>
          </cell>
          <cell r="AZ399">
            <v>22288</v>
          </cell>
          <cell r="BA399">
            <v>28164</v>
          </cell>
          <cell r="BB399">
            <v>30020</v>
          </cell>
          <cell r="BC399">
            <v>34280</v>
          </cell>
          <cell r="BD399">
            <v>34130</v>
          </cell>
          <cell r="BE399">
            <v>34347</v>
          </cell>
          <cell r="BF399">
            <v>33024</v>
          </cell>
        </row>
        <row r="400">
          <cell r="AV400" t="str">
            <v>L552Medium Medium SUV SegmentNetherlands</v>
          </cell>
          <cell r="AW400">
            <v>1973.86</v>
          </cell>
          <cell r="AX400">
            <v>2396.2170000000001</v>
          </cell>
          <cell r="AY400">
            <v>2668.3890000000001</v>
          </cell>
          <cell r="AZ400">
            <v>2749.3050000000003</v>
          </cell>
          <cell r="BA400">
            <v>3130.5910000000003</v>
          </cell>
          <cell r="BB400">
            <v>3174.7270000000003</v>
          </cell>
          <cell r="BC400">
            <v>3023.3159999999998</v>
          </cell>
          <cell r="BD400">
            <v>2969.9850000000001</v>
          </cell>
          <cell r="BE400">
            <v>2734.5929999999998</v>
          </cell>
          <cell r="BF400">
            <v>2540.2719999999999</v>
          </cell>
        </row>
        <row r="401">
          <cell r="AV401" t="str">
            <v>L552Medium Medium SUV SegmentPortugal</v>
          </cell>
          <cell r="AW401">
            <v>591.15899999999999</v>
          </cell>
          <cell r="AX401">
            <v>766.59599999999989</v>
          </cell>
          <cell r="AY401">
            <v>889.34399999999994</v>
          </cell>
          <cell r="AZ401">
            <v>933.34799999999996</v>
          </cell>
          <cell r="BA401">
            <v>1222.269</v>
          </cell>
          <cell r="BB401">
            <v>1405.8119999999999</v>
          </cell>
          <cell r="BC401">
            <v>1624.674</v>
          </cell>
          <cell r="BD401">
            <v>1748.001</v>
          </cell>
          <cell r="BE401">
            <v>1794.8999999999999</v>
          </cell>
          <cell r="BF401">
            <v>1854.5369999999998</v>
          </cell>
        </row>
        <row r="402">
          <cell r="AV402" t="str">
            <v>L552Medium Medium SUV SegmentRest of EU Importers</v>
          </cell>
          <cell r="AW402">
            <v>15596.361000000001</v>
          </cell>
          <cell r="AX402">
            <v>15854.778</v>
          </cell>
          <cell r="AY402">
            <v>17490.195</v>
          </cell>
          <cell r="AZ402">
            <v>16016.805</v>
          </cell>
          <cell r="BA402">
            <v>18605.565000000002</v>
          </cell>
          <cell r="BB402">
            <v>19455.173999999999</v>
          </cell>
          <cell r="BC402">
            <v>19940.796000000002</v>
          </cell>
          <cell r="BD402">
            <v>20705.490000000002</v>
          </cell>
          <cell r="BE402">
            <v>19631.43</v>
          </cell>
          <cell r="BF402">
            <v>19390.455000000002</v>
          </cell>
        </row>
        <row r="403">
          <cell r="AV403" t="str">
            <v>L552Medium Medium SUV SegmentRussia</v>
          </cell>
          <cell r="AW403">
            <v>16727.853999999999</v>
          </cell>
          <cell r="AX403">
            <v>20632.196</v>
          </cell>
          <cell r="AY403">
            <v>26198.379999999997</v>
          </cell>
          <cell r="AZ403">
            <v>23183.263999999999</v>
          </cell>
          <cell r="BA403">
            <v>26772.46</v>
          </cell>
          <cell r="BB403">
            <v>30568.563999999998</v>
          </cell>
          <cell r="BC403">
            <v>31999.577999999998</v>
          </cell>
          <cell r="BD403">
            <v>34894.495999999999</v>
          </cell>
          <cell r="BE403">
            <v>33839.623999999996</v>
          </cell>
          <cell r="BF403">
            <v>33407.269999999997</v>
          </cell>
        </row>
        <row r="404">
          <cell r="AV404" t="str">
            <v>L552Medium Medium SUV SegmentSouth Africa</v>
          </cell>
          <cell r="AW404">
            <v>3154.1400000000003</v>
          </cell>
          <cell r="AX404">
            <v>3960.1980000000003</v>
          </cell>
          <cell r="AY404">
            <v>5859.0540000000001</v>
          </cell>
          <cell r="AZ404">
            <v>5565.942</v>
          </cell>
          <cell r="BA404">
            <v>6079.4189999999999</v>
          </cell>
          <cell r="BB404">
            <v>5665.77</v>
          </cell>
          <cell r="BC404">
            <v>5914.2780000000002</v>
          </cell>
          <cell r="BD404">
            <v>6170.7510000000002</v>
          </cell>
          <cell r="BE404">
            <v>5982.2460000000001</v>
          </cell>
          <cell r="BF404">
            <v>5957.2890000000007</v>
          </cell>
        </row>
        <row r="405">
          <cell r="AV405" t="str">
            <v>L552Medium Medium SUV SegmentSpain</v>
          </cell>
          <cell r="AW405">
            <v>7401.9960000000001</v>
          </cell>
          <cell r="AX405">
            <v>9264.7799999999988</v>
          </cell>
          <cell r="AY405">
            <v>10637.675999999999</v>
          </cell>
          <cell r="AZ405">
            <v>12311.460000000001</v>
          </cell>
          <cell r="BA405">
            <v>15573.600000000002</v>
          </cell>
          <cell r="BB405">
            <v>18244.548000000003</v>
          </cell>
          <cell r="BC405">
            <v>19791.324000000001</v>
          </cell>
          <cell r="BD405">
            <v>20099.772000000001</v>
          </cell>
          <cell r="BE405">
            <v>19877.508000000002</v>
          </cell>
          <cell r="BF405">
            <v>17767.511999999999</v>
          </cell>
        </row>
        <row r="406">
          <cell r="AV406" t="str">
            <v>L552Medium Medium SUV SegmentSSA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</row>
        <row r="407">
          <cell r="AV407" t="str">
            <v>L552Medium Medium SUV SegmentSwitzerland</v>
          </cell>
          <cell r="AW407">
            <v>5147.71</v>
          </cell>
          <cell r="AX407">
            <v>4837.768</v>
          </cell>
          <cell r="AY407">
            <v>5043.3680000000004</v>
          </cell>
          <cell r="AZ407">
            <v>4477.9679999999998</v>
          </cell>
          <cell r="BA407">
            <v>4850.6180000000004</v>
          </cell>
          <cell r="BB407">
            <v>5087.058</v>
          </cell>
          <cell r="BC407">
            <v>4921.0360000000001</v>
          </cell>
          <cell r="BD407">
            <v>4803.8440000000001</v>
          </cell>
          <cell r="BE407">
            <v>4482.08</v>
          </cell>
          <cell r="BF407">
            <v>4361.8040000000001</v>
          </cell>
        </row>
        <row r="408">
          <cell r="AV408" t="str">
            <v>L552Medium Medium SUV SegmentTurkey</v>
          </cell>
          <cell r="AW408">
            <v>469.44</v>
          </cell>
          <cell r="AX408">
            <v>556.55999999999995</v>
          </cell>
          <cell r="AY408">
            <v>790.31999999999994</v>
          </cell>
          <cell r="AZ408">
            <v>1045.2</v>
          </cell>
          <cell r="BA408">
            <v>1397.52</v>
          </cell>
          <cell r="BB408">
            <v>1538.1599999999999</v>
          </cell>
          <cell r="BC408">
            <v>1410.24</v>
          </cell>
          <cell r="BD408">
            <v>1380.48</v>
          </cell>
          <cell r="BE408">
            <v>1436.8799999999999</v>
          </cell>
          <cell r="BF408">
            <v>1345.9199999999998</v>
          </cell>
        </row>
        <row r="409">
          <cell r="AV409" t="str">
            <v>L552Medium Medium SUV SegmentUSA</v>
          </cell>
          <cell r="AW409">
            <v>64374.522199999999</v>
          </cell>
          <cell r="AX409">
            <v>72695.385563999997</v>
          </cell>
          <cell r="AY409">
            <v>82922.893435999998</v>
          </cell>
          <cell r="AZ409">
            <v>92107.615516000005</v>
          </cell>
          <cell r="BA409">
            <v>97308.268268</v>
          </cell>
          <cell r="BB409">
            <v>99120.168928000014</v>
          </cell>
          <cell r="BC409">
            <v>100360.58918</v>
          </cell>
          <cell r="BD409">
            <v>98910.465188000002</v>
          </cell>
          <cell r="BE409">
            <v>98387.261899999998</v>
          </cell>
          <cell r="BF409">
            <v>95995.734068000005</v>
          </cell>
        </row>
        <row r="410">
          <cell r="AV410" t="str">
            <v>L552CHNMedium Medium SUV SegmentChina</v>
          </cell>
          <cell r="AW410">
            <v>232965</v>
          </cell>
          <cell r="AX410">
            <v>267458</v>
          </cell>
          <cell r="AY410">
            <v>321308</v>
          </cell>
          <cell r="AZ410">
            <v>361710</v>
          </cell>
          <cell r="BA410">
            <v>413173</v>
          </cell>
          <cell r="BB410">
            <v>441526</v>
          </cell>
          <cell r="BC410">
            <v>471004</v>
          </cell>
          <cell r="BD410">
            <v>495655</v>
          </cell>
          <cell r="BE410">
            <v>517730</v>
          </cell>
          <cell r="BF410">
            <v>539445</v>
          </cell>
        </row>
        <row r="411">
          <cell r="AV411" t="str">
            <v>L560Medium Medium SUV SegmentAsia Pacific Importers</v>
          </cell>
          <cell r="AW411">
            <v>3884</v>
          </cell>
          <cell r="AX411">
            <v>4571</v>
          </cell>
          <cell r="AY411">
            <v>5477</v>
          </cell>
          <cell r="AZ411">
            <v>4990</v>
          </cell>
          <cell r="BA411">
            <v>5863</v>
          </cell>
          <cell r="BB411">
            <v>6127</v>
          </cell>
          <cell r="BC411">
            <v>6425</v>
          </cell>
          <cell r="BD411">
            <v>6617</v>
          </cell>
          <cell r="BE411">
            <v>6588</v>
          </cell>
          <cell r="BF411">
            <v>6449</v>
          </cell>
        </row>
        <row r="412">
          <cell r="AV412" t="str">
            <v>L560Medium Medium SUV SegmentAustralia</v>
          </cell>
          <cell r="AW412">
            <v>9584.848</v>
          </cell>
          <cell r="AX412">
            <v>11317.656000000001</v>
          </cell>
          <cell r="AY412">
            <v>12715.92</v>
          </cell>
          <cell r="AZ412">
            <v>13248.592000000001</v>
          </cell>
          <cell r="BA412">
            <v>14728.056</v>
          </cell>
          <cell r="BB412">
            <v>14178.332</v>
          </cell>
          <cell r="BC412">
            <v>14242.480000000001</v>
          </cell>
          <cell r="BD412">
            <v>14783.272000000001</v>
          </cell>
          <cell r="BE412">
            <v>14336.672</v>
          </cell>
          <cell r="BF412">
            <v>15695.960000000001</v>
          </cell>
        </row>
        <row r="413">
          <cell r="AV413" t="str">
            <v>L560Medium Medium SUV SegmentAustria</v>
          </cell>
          <cell r="AW413">
            <v>3786.0650000000001</v>
          </cell>
          <cell r="AX413">
            <v>3710.92</v>
          </cell>
          <cell r="AY413">
            <v>3939.7449999999994</v>
          </cell>
          <cell r="AZ413">
            <v>3621.6499999999992</v>
          </cell>
          <cell r="BA413">
            <v>4004.72</v>
          </cell>
          <cell r="BB413">
            <v>4114.8950000000004</v>
          </cell>
          <cell r="BC413">
            <v>3817.1399999999994</v>
          </cell>
          <cell r="BD413">
            <v>3723.915</v>
          </cell>
          <cell r="BE413">
            <v>3516.5599999999995</v>
          </cell>
          <cell r="BF413">
            <v>3336.89</v>
          </cell>
        </row>
        <row r="414">
          <cell r="AV414" t="str">
            <v>L560Medium Medium SUV SegmentBelgium</v>
          </cell>
          <cell r="AW414">
            <v>2764.6080000000002</v>
          </cell>
          <cell r="AX414">
            <v>2609.1120000000001</v>
          </cell>
          <cell r="AY414">
            <v>2951.2560000000003</v>
          </cell>
          <cell r="AZ414">
            <v>2807.1120000000001</v>
          </cell>
          <cell r="BA414">
            <v>2717.0880000000002</v>
          </cell>
          <cell r="BB414">
            <v>2922.48</v>
          </cell>
          <cell r="BC414">
            <v>2832.72</v>
          </cell>
          <cell r="BD414">
            <v>2596.9680000000003</v>
          </cell>
          <cell r="BE414">
            <v>2300.4960000000001</v>
          </cell>
          <cell r="BF414">
            <v>2160.576</v>
          </cell>
        </row>
        <row r="415">
          <cell r="AV415" t="str">
            <v>L560Medium Medium SUV SegmentBrazil</v>
          </cell>
          <cell r="AW415">
            <v>3115.56</v>
          </cell>
          <cell r="AX415">
            <v>3546.48</v>
          </cell>
          <cell r="AY415">
            <v>4824.96</v>
          </cell>
          <cell r="AZ415">
            <v>5508.7199999999993</v>
          </cell>
          <cell r="BA415">
            <v>6875.4</v>
          </cell>
          <cell r="BB415">
            <v>8665.44</v>
          </cell>
          <cell r="BC415">
            <v>9894.3599999999988</v>
          </cell>
          <cell r="BD415">
            <v>10321.08</v>
          </cell>
          <cell r="BE415">
            <v>8712.48</v>
          </cell>
          <cell r="BF415">
            <v>9598.68</v>
          </cell>
        </row>
        <row r="416">
          <cell r="AV416" t="str">
            <v>L560Medium Medium SUV SegmentBrazil (Project Stone Uplift)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</row>
        <row r="417">
          <cell r="AV417" t="str">
            <v>L560Medium Medium SUV SegmentCanada</v>
          </cell>
          <cell r="AW417">
            <v>24068.016</v>
          </cell>
          <cell r="AX417">
            <v>22522.454000000002</v>
          </cell>
          <cell r="AY417">
            <v>24167.313999999998</v>
          </cell>
          <cell r="AZ417">
            <v>26786.204000000002</v>
          </cell>
          <cell r="BA417">
            <v>28564.472000000002</v>
          </cell>
          <cell r="BB417">
            <v>28095.27</v>
          </cell>
          <cell r="BC417">
            <v>27785.248</v>
          </cell>
          <cell r="BD417">
            <v>27212.2</v>
          </cell>
          <cell r="BE417">
            <v>26072.168000000001</v>
          </cell>
          <cell r="BF417">
            <v>25972.112000000001</v>
          </cell>
        </row>
        <row r="418">
          <cell r="AV418" t="str">
            <v>L560Medium Medium SUV SegmentChina</v>
          </cell>
          <cell r="AW418">
            <v>179383.05000000002</v>
          </cell>
          <cell r="AX418">
            <v>205942.66</v>
          </cell>
          <cell r="AY418">
            <v>247407.16</v>
          </cell>
          <cell r="AZ418">
            <v>278516.7</v>
          </cell>
          <cell r="BA418">
            <v>318143.21000000002</v>
          </cell>
          <cell r="BB418">
            <v>339975.02</v>
          </cell>
          <cell r="BC418">
            <v>362673.08</v>
          </cell>
          <cell r="BD418">
            <v>381654.35000000003</v>
          </cell>
          <cell r="BE418">
            <v>398652.10000000003</v>
          </cell>
          <cell r="BF418">
            <v>415372.65</v>
          </cell>
        </row>
        <row r="419">
          <cell r="AV419" t="str">
            <v>L560Medium Medium SUV SegmentChina Importers</v>
          </cell>
          <cell r="AW419">
            <v>5462</v>
          </cell>
          <cell r="AX419">
            <v>5447</v>
          </cell>
          <cell r="AY419">
            <v>6638</v>
          </cell>
          <cell r="AZ419">
            <v>6559</v>
          </cell>
          <cell r="BA419">
            <v>7292</v>
          </cell>
          <cell r="BB419">
            <v>6732</v>
          </cell>
          <cell r="BC419">
            <v>7043</v>
          </cell>
          <cell r="BD419">
            <v>7590</v>
          </cell>
          <cell r="BE419">
            <v>7267</v>
          </cell>
          <cell r="BF419">
            <v>7180</v>
          </cell>
        </row>
        <row r="420">
          <cell r="AV420" t="str">
            <v>L560Medium Medium SUV SegmentFrance</v>
          </cell>
          <cell r="AW420">
            <v>8602.3040000000001</v>
          </cell>
          <cell r="AX420">
            <v>7991.6720000000005</v>
          </cell>
          <cell r="AY420">
            <v>9154.8539999999994</v>
          </cell>
          <cell r="AZ420">
            <v>10613.072</v>
          </cell>
          <cell r="BA420">
            <v>10117.576000000001</v>
          </cell>
          <cell r="BB420">
            <v>9906.6840000000011</v>
          </cell>
          <cell r="BC420">
            <v>11213.196</v>
          </cell>
          <cell r="BD420">
            <v>11276.148000000001</v>
          </cell>
          <cell r="BE420">
            <v>11095.032000000001</v>
          </cell>
          <cell r="BF420">
            <v>10915.464</v>
          </cell>
        </row>
        <row r="421">
          <cell r="AV421" t="str">
            <v>L560Medium Medium SUV SegmentUK</v>
          </cell>
          <cell r="AW421">
            <v>16578.677</v>
          </cell>
          <cell r="AX421">
            <v>23120.887999999999</v>
          </cell>
          <cell r="AY421">
            <v>32698.056</v>
          </cell>
          <cell r="AZ421">
            <v>33016.222000000002</v>
          </cell>
          <cell r="BA421">
            <v>30572.41</v>
          </cell>
          <cell r="BB421">
            <v>32828.046000000002</v>
          </cell>
          <cell r="BC421">
            <v>39492.199999999997</v>
          </cell>
          <cell r="BD421">
            <v>36982.154999999999</v>
          </cell>
          <cell r="BE421">
            <v>34228.224000000002</v>
          </cell>
          <cell r="BF421">
            <v>35574.548999999999</v>
          </cell>
        </row>
        <row r="422">
          <cell r="AV422" t="str">
            <v>L560Medium Medium SUV SegmentGermany</v>
          </cell>
          <cell r="AW422">
            <v>6216.1348367999999</v>
          </cell>
          <cell r="AX422">
            <v>6906.9679776000003</v>
          </cell>
          <cell r="AY422">
            <v>7165.5084671999994</v>
          </cell>
          <cell r="AZ422">
            <v>6474.0788255999996</v>
          </cell>
          <cell r="BA422">
            <v>6865.8946367999997</v>
          </cell>
          <cell r="BB422">
            <v>7372.4871600000006</v>
          </cell>
          <cell r="BC422">
            <v>6783.0321936</v>
          </cell>
          <cell r="BD422">
            <v>6531.8215199999995</v>
          </cell>
          <cell r="BE422">
            <v>6267.1085952000003</v>
          </cell>
          <cell r="BF422">
            <v>5901.9458016000008</v>
          </cell>
        </row>
        <row r="423">
          <cell r="AV423" t="str">
            <v>L560Medium Medium SUV SegmentGuava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</row>
        <row r="424">
          <cell r="AV424" t="str">
            <v>L560Medium Medium SUV SegmentIndia</v>
          </cell>
          <cell r="AW424">
            <v>1195.95</v>
          </cell>
          <cell r="AX424">
            <v>1650.53</v>
          </cell>
          <cell r="AY424">
            <v>2103.3249999999998</v>
          </cell>
          <cell r="AZ424">
            <v>2485.3150000000001</v>
          </cell>
          <cell r="BA424">
            <v>2641.7999999999997</v>
          </cell>
          <cell r="BB424">
            <v>2866.1149999999998</v>
          </cell>
          <cell r="BC424">
            <v>4970.63</v>
          </cell>
          <cell r="BD424">
            <v>5583.48</v>
          </cell>
          <cell r="BE424">
            <v>7037.66</v>
          </cell>
          <cell r="BF424">
            <v>6684.23</v>
          </cell>
        </row>
        <row r="425">
          <cell r="AV425" t="str">
            <v>L560Medium Medium SUV SegmentItaly</v>
          </cell>
          <cell r="AW425">
            <v>4444.8150000000005</v>
          </cell>
          <cell r="AX425">
            <v>5382.6080000000002</v>
          </cell>
          <cell r="AY425">
            <v>6300.6120000000001</v>
          </cell>
          <cell r="AZ425">
            <v>5697.433</v>
          </cell>
          <cell r="BA425">
            <v>5643.2060000000001</v>
          </cell>
          <cell r="BB425">
            <v>5954.1760000000004</v>
          </cell>
          <cell r="BC425">
            <v>6619.0349999999999</v>
          </cell>
          <cell r="BD425">
            <v>6000.95</v>
          </cell>
          <cell r="BE425">
            <v>5528.3270000000002</v>
          </cell>
          <cell r="BF425">
            <v>5402.9110000000001</v>
          </cell>
        </row>
        <row r="426">
          <cell r="AV426" t="str">
            <v>L560Medium Medium SUV SegmentJapan</v>
          </cell>
          <cell r="AW426">
            <v>7928.5419999999995</v>
          </cell>
          <cell r="AX426">
            <v>11933.271000000001</v>
          </cell>
          <cell r="AY426">
            <v>12465.355</v>
          </cell>
          <cell r="AZ426">
            <v>10734.856</v>
          </cell>
          <cell r="BA426">
            <v>8857.85</v>
          </cell>
          <cell r="BB426">
            <v>9311.4699999999993</v>
          </cell>
          <cell r="BC426">
            <v>10042.779</v>
          </cell>
          <cell r="BD426">
            <v>10224.226999999999</v>
          </cell>
          <cell r="BE426">
            <v>9392.3860000000004</v>
          </cell>
          <cell r="BF426">
            <v>8184.1629999999996</v>
          </cell>
        </row>
        <row r="427">
          <cell r="AV427" t="str">
            <v>L560Medium Medium SUV SegmentKorea</v>
          </cell>
          <cell r="AW427">
            <v>2576.808</v>
          </cell>
          <cell r="AX427">
            <v>2675.556</v>
          </cell>
          <cell r="AY427">
            <v>2566.98</v>
          </cell>
          <cell r="AZ427">
            <v>2857.1400000000003</v>
          </cell>
          <cell r="BA427">
            <v>3591.4320000000002</v>
          </cell>
          <cell r="BB427">
            <v>3779.1000000000004</v>
          </cell>
          <cell r="BC427">
            <v>3810.4560000000001</v>
          </cell>
          <cell r="BD427">
            <v>3595.1760000000004</v>
          </cell>
          <cell r="BE427">
            <v>3485.6640000000002</v>
          </cell>
          <cell r="BF427">
            <v>3829.6440000000002</v>
          </cell>
        </row>
        <row r="428">
          <cell r="AV428" t="str">
            <v>L560Medium Medium SUV SegmentLatin America Importers</v>
          </cell>
          <cell r="AW428">
            <v>11846</v>
          </cell>
          <cell r="AX428">
            <v>10458</v>
          </cell>
          <cell r="AY428">
            <v>12315</v>
          </cell>
          <cell r="AZ428">
            <v>15093</v>
          </cell>
          <cell r="BA428">
            <v>16296</v>
          </cell>
          <cell r="BB428">
            <v>17138</v>
          </cell>
          <cell r="BC428">
            <v>17330</v>
          </cell>
          <cell r="BD428">
            <v>17827</v>
          </cell>
          <cell r="BE428">
            <v>17702</v>
          </cell>
          <cell r="BF428">
            <v>18011</v>
          </cell>
        </row>
        <row r="429">
          <cell r="AV429" t="str">
            <v>L560Medium Medium SUV SegmentMENA</v>
          </cell>
          <cell r="AW429">
            <v>17073</v>
          </cell>
          <cell r="AX429">
            <v>23781</v>
          </cell>
          <cell r="AY429">
            <v>26378</v>
          </cell>
          <cell r="AZ429">
            <v>22288</v>
          </cell>
          <cell r="BA429">
            <v>28164</v>
          </cell>
          <cell r="BB429">
            <v>30020</v>
          </cell>
          <cell r="BC429">
            <v>34280</v>
          </cell>
          <cell r="BD429">
            <v>34130</v>
          </cell>
          <cell r="BE429">
            <v>34347</v>
          </cell>
          <cell r="BF429">
            <v>33024</v>
          </cell>
        </row>
        <row r="430">
          <cell r="AV430" t="str">
            <v>L560Medium Medium SUV SegmentNetherlands</v>
          </cell>
          <cell r="AW430">
            <v>1590.6799999999998</v>
          </cell>
          <cell r="AX430">
            <v>1931.0459999999998</v>
          </cell>
          <cell r="AY430">
            <v>2150.3820000000001</v>
          </cell>
          <cell r="AZ430">
            <v>2215.59</v>
          </cell>
          <cell r="BA430">
            <v>2522.8580000000002</v>
          </cell>
          <cell r="BB430">
            <v>2558.4259999999999</v>
          </cell>
          <cell r="BC430">
            <v>2436.4079999999999</v>
          </cell>
          <cell r="BD430">
            <v>2393.4299999999998</v>
          </cell>
          <cell r="BE430">
            <v>2203.7339999999999</v>
          </cell>
          <cell r="BF430">
            <v>2047.136</v>
          </cell>
        </row>
        <row r="431">
          <cell r="AV431" t="str">
            <v>L560Medium Medium SUV SegmentPortugal</v>
          </cell>
          <cell r="AW431">
            <v>351.22399999999999</v>
          </cell>
          <cell r="AX431">
            <v>455.45599999999996</v>
          </cell>
          <cell r="AY431">
            <v>528.38400000000001</v>
          </cell>
          <cell r="AZ431">
            <v>554.52799999999991</v>
          </cell>
          <cell r="BA431">
            <v>726.18399999999997</v>
          </cell>
          <cell r="BB431">
            <v>835.23199999999997</v>
          </cell>
          <cell r="BC431">
            <v>965.2639999999999</v>
          </cell>
          <cell r="BD431">
            <v>1038.5359999999998</v>
          </cell>
          <cell r="BE431">
            <v>1066.3999999999999</v>
          </cell>
          <cell r="BF431">
            <v>1101.8319999999999</v>
          </cell>
        </row>
        <row r="432">
          <cell r="AV432" t="str">
            <v>L560Medium Medium SUV SegmentRest of EU Importers</v>
          </cell>
          <cell r="AW432">
            <v>15052.697</v>
          </cell>
          <cell r="AX432">
            <v>15302.106</v>
          </cell>
          <cell r="AY432">
            <v>16880.514999999999</v>
          </cell>
          <cell r="AZ432">
            <v>15458.485000000001</v>
          </cell>
          <cell r="BA432">
            <v>17957.005000000001</v>
          </cell>
          <cell r="BB432">
            <v>18776.998</v>
          </cell>
          <cell r="BC432">
            <v>19245.691999999999</v>
          </cell>
          <cell r="BD432">
            <v>19983.73</v>
          </cell>
          <cell r="BE432">
            <v>18947.11</v>
          </cell>
          <cell r="BF432">
            <v>18714.535</v>
          </cell>
        </row>
        <row r="433">
          <cell r="AV433" t="str">
            <v>L560Medium Medium SUV SegmentRussia</v>
          </cell>
          <cell r="AW433">
            <v>20168.532999999999</v>
          </cell>
          <cell r="AX433">
            <v>24875.941999999999</v>
          </cell>
          <cell r="AY433">
            <v>31587.01</v>
          </cell>
          <cell r="AZ433">
            <v>27951.727999999999</v>
          </cell>
          <cell r="BA433">
            <v>32279.17</v>
          </cell>
          <cell r="BB433">
            <v>36856.078000000001</v>
          </cell>
          <cell r="BC433">
            <v>38581.430999999997</v>
          </cell>
          <cell r="BD433">
            <v>42071.792000000001</v>
          </cell>
          <cell r="BE433">
            <v>40799.947999999997</v>
          </cell>
          <cell r="BF433">
            <v>40278.665000000001</v>
          </cell>
        </row>
        <row r="434">
          <cell r="AV434" t="str">
            <v>L560Medium Medium SUV SegmentSouth Africa</v>
          </cell>
          <cell r="AW434">
            <v>4276.8</v>
          </cell>
          <cell r="AX434">
            <v>5369.76</v>
          </cell>
          <cell r="AY434">
            <v>7944.48</v>
          </cell>
          <cell r="AZ434">
            <v>7547.04</v>
          </cell>
          <cell r="BA434">
            <v>8243.2799999999988</v>
          </cell>
          <cell r="BB434">
            <v>7682.4</v>
          </cell>
          <cell r="BC434">
            <v>8019.36</v>
          </cell>
          <cell r="BD434">
            <v>8367.119999999999</v>
          </cell>
          <cell r="BE434">
            <v>8111.5199999999995</v>
          </cell>
          <cell r="BF434">
            <v>8077.6799999999994</v>
          </cell>
        </row>
        <row r="435">
          <cell r="AV435" t="str">
            <v>L560Medium Medium SUV SegmentSpain</v>
          </cell>
          <cell r="AW435">
            <v>1360.9490000000001</v>
          </cell>
          <cell r="AX435">
            <v>1703.4449999999999</v>
          </cell>
          <cell r="AY435">
            <v>1955.8690000000001</v>
          </cell>
          <cell r="AZ435">
            <v>2263.6150000000002</v>
          </cell>
          <cell r="BA435">
            <v>2863.4</v>
          </cell>
          <cell r="BB435">
            <v>3354.4870000000001</v>
          </cell>
          <cell r="BC435">
            <v>3638.8810000000003</v>
          </cell>
          <cell r="BD435">
            <v>3695.5930000000008</v>
          </cell>
          <cell r="BE435">
            <v>3654.7270000000003</v>
          </cell>
          <cell r="BF435">
            <v>3266.7780000000002</v>
          </cell>
        </row>
        <row r="436">
          <cell r="AV436" t="str">
            <v>L560Medium Medium SUV SegmentSSA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</row>
        <row r="437">
          <cell r="AV437" t="str">
            <v>L560Medium Medium SUV SegmentSwitzerland</v>
          </cell>
          <cell r="AW437">
            <v>6079.1049999999996</v>
          </cell>
          <cell r="AX437">
            <v>5713.0839999999998</v>
          </cell>
          <cell r="AY437">
            <v>5955.884</v>
          </cell>
          <cell r="AZ437">
            <v>5288.1840000000002</v>
          </cell>
          <cell r="BA437">
            <v>5728.259</v>
          </cell>
          <cell r="BB437">
            <v>6007.4790000000003</v>
          </cell>
          <cell r="BC437">
            <v>5811.4179999999997</v>
          </cell>
          <cell r="BD437">
            <v>5673.0219999999999</v>
          </cell>
          <cell r="BE437">
            <v>5293.04</v>
          </cell>
          <cell r="BF437">
            <v>5151.0019999999995</v>
          </cell>
        </row>
        <row r="438">
          <cell r="AV438" t="str">
            <v>L560Medium Medium SUV SegmentTurkey</v>
          </cell>
          <cell r="AW438">
            <v>475.30799999999999</v>
          </cell>
          <cell r="AX438">
            <v>563.51699999999994</v>
          </cell>
          <cell r="AY438">
            <v>800.19899999999996</v>
          </cell>
          <cell r="AZ438">
            <v>1058.2649999999999</v>
          </cell>
          <cell r="BA438">
            <v>1414.989</v>
          </cell>
          <cell r="BB438">
            <v>1557.3869999999999</v>
          </cell>
          <cell r="BC438">
            <v>1427.8679999999999</v>
          </cell>
          <cell r="BD438">
            <v>1397.7359999999999</v>
          </cell>
          <cell r="BE438">
            <v>1454.8409999999999</v>
          </cell>
          <cell r="BF438">
            <v>1362.7439999999999</v>
          </cell>
        </row>
        <row r="439">
          <cell r="AV439" t="str">
            <v>L560Medium Medium SUV SegmentUSA</v>
          </cell>
          <cell r="AW439">
            <v>91934.221799999999</v>
          </cell>
          <cell r="AX439">
            <v>103817.37171599999</v>
          </cell>
          <cell r="AY439">
            <v>118423.42928400001</v>
          </cell>
          <cell r="AZ439">
            <v>131540.26880400002</v>
          </cell>
          <cell r="BA439">
            <v>138967.39909200001</v>
          </cell>
          <cell r="BB439">
            <v>141555.001632</v>
          </cell>
          <cell r="BC439">
            <v>143326.46442</v>
          </cell>
          <cell r="BD439">
            <v>141255.52057200001</v>
          </cell>
          <cell r="BE439">
            <v>140508.32610000001</v>
          </cell>
          <cell r="BF439">
            <v>137092.949292</v>
          </cell>
        </row>
        <row r="440">
          <cell r="AV440" t="str">
            <v>L663Medium Medium SUV SegmentAsia Pacific Importers</v>
          </cell>
          <cell r="AW440">
            <v>3884</v>
          </cell>
          <cell r="AX440">
            <v>4571</v>
          </cell>
          <cell r="AY440">
            <v>5477</v>
          </cell>
          <cell r="AZ440">
            <v>4990</v>
          </cell>
          <cell r="BA440">
            <v>5863</v>
          </cell>
          <cell r="BB440">
            <v>6127</v>
          </cell>
          <cell r="BC440">
            <v>6425</v>
          </cell>
          <cell r="BD440">
            <v>6617</v>
          </cell>
          <cell r="BE440">
            <v>6588</v>
          </cell>
          <cell r="BF440">
            <v>6449</v>
          </cell>
        </row>
        <row r="441">
          <cell r="AV441" t="str">
            <v>L663Medium Medium SUV SegmentAustralia</v>
          </cell>
          <cell r="AW441">
            <v>7011.576</v>
          </cell>
          <cell r="AX441">
            <v>8279.1720000000005</v>
          </cell>
          <cell r="AY441">
            <v>9302.0399999999991</v>
          </cell>
          <cell r="AZ441">
            <v>9691.7039999999997</v>
          </cell>
          <cell r="BA441">
            <v>10773.972</v>
          </cell>
          <cell r="BB441">
            <v>10371.833999999999</v>
          </cell>
          <cell r="BC441">
            <v>10418.76</v>
          </cell>
          <cell r="BD441">
            <v>10814.364</v>
          </cell>
          <cell r="BE441">
            <v>10487.663999999999</v>
          </cell>
          <cell r="BF441">
            <v>11482.019999999999</v>
          </cell>
        </row>
        <row r="442">
          <cell r="AV442" t="str">
            <v>L663Medium Medium SUV SegmentAustria</v>
          </cell>
          <cell r="AW442">
            <v>3524.7260000000001</v>
          </cell>
          <cell r="AX442">
            <v>3454.768</v>
          </cell>
          <cell r="AY442">
            <v>3667.7979999999998</v>
          </cell>
          <cell r="AZ442">
            <v>3371.66</v>
          </cell>
          <cell r="BA442">
            <v>3728.2880000000005</v>
          </cell>
          <cell r="BB442">
            <v>3830.8580000000002</v>
          </cell>
          <cell r="BC442">
            <v>3553.6559999999999</v>
          </cell>
          <cell r="BD442">
            <v>3466.866</v>
          </cell>
          <cell r="BE442">
            <v>3273.8240000000001</v>
          </cell>
          <cell r="BF442">
            <v>3106.556</v>
          </cell>
        </row>
        <row r="443">
          <cell r="AV443" t="str">
            <v>L663Medium Medium SUV SegmentBelgium</v>
          </cell>
          <cell r="AW443">
            <v>2282.8960000000002</v>
          </cell>
          <cell r="AX443">
            <v>2154.4939999999997</v>
          </cell>
          <cell r="AY443">
            <v>2437.0219999999999</v>
          </cell>
          <cell r="AZ443">
            <v>2317.9940000000001</v>
          </cell>
          <cell r="BA443">
            <v>2243.6559999999999</v>
          </cell>
          <cell r="BB443">
            <v>2413.2600000000002</v>
          </cell>
          <cell r="BC443">
            <v>2339.14</v>
          </cell>
          <cell r="BD443">
            <v>2144.4659999999999</v>
          </cell>
          <cell r="BE443">
            <v>1899.652</v>
          </cell>
          <cell r="BF443">
            <v>1784.1120000000001</v>
          </cell>
        </row>
        <row r="444">
          <cell r="AV444" t="str">
            <v>L663Medium Medium SUV SegmentBrazil</v>
          </cell>
          <cell r="AW444">
            <v>404.28100000000001</v>
          </cell>
          <cell r="AX444">
            <v>460.19799999999998</v>
          </cell>
          <cell r="AY444">
            <v>626.096</v>
          </cell>
          <cell r="AZ444">
            <v>714.822</v>
          </cell>
          <cell r="BA444">
            <v>892.16499999999996</v>
          </cell>
          <cell r="BB444">
            <v>1124.444</v>
          </cell>
          <cell r="BC444">
            <v>1283.9110000000001</v>
          </cell>
          <cell r="BD444">
            <v>1339.2829999999999</v>
          </cell>
          <cell r="BE444">
            <v>1130.548</v>
          </cell>
          <cell r="BF444">
            <v>1245.5429999999999</v>
          </cell>
        </row>
        <row r="445">
          <cell r="AV445" t="str">
            <v>L663Medium Medium SUV SegmentBrazil (Project Stone Uplift)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</row>
        <row r="446">
          <cell r="AV446" t="str">
            <v>L663Medium Medium SUV SegmentCanada</v>
          </cell>
          <cell r="AW446">
            <v>15177.456</v>
          </cell>
          <cell r="AX446">
            <v>14202.814</v>
          </cell>
          <cell r="AY446">
            <v>15240.073999999999</v>
          </cell>
          <cell r="AZ446">
            <v>16891.563999999998</v>
          </cell>
          <cell r="BA446">
            <v>18012.951999999997</v>
          </cell>
          <cell r="BB446">
            <v>17717.07</v>
          </cell>
          <cell r="BC446">
            <v>17521.567999999999</v>
          </cell>
          <cell r="BD446">
            <v>17160.2</v>
          </cell>
          <cell r="BE446">
            <v>16441.288</v>
          </cell>
          <cell r="BF446">
            <v>16378.191999999999</v>
          </cell>
        </row>
        <row r="447">
          <cell r="AV447" t="str">
            <v>L663Medium Medium SUV SegmentChina</v>
          </cell>
          <cell r="AW447">
            <v>9318.6</v>
          </cell>
          <cell r="AX447">
            <v>10698.32</v>
          </cell>
          <cell r="AY447">
            <v>12852.32</v>
          </cell>
          <cell r="AZ447">
            <v>14468.4</v>
          </cell>
          <cell r="BA447">
            <v>16526.920000000002</v>
          </cell>
          <cell r="BB447">
            <v>17661.04</v>
          </cell>
          <cell r="BC447">
            <v>18840.16</v>
          </cell>
          <cell r="BD447">
            <v>19826.2</v>
          </cell>
          <cell r="BE447">
            <v>20709.2</v>
          </cell>
          <cell r="BF447">
            <v>21577.8</v>
          </cell>
        </row>
        <row r="448">
          <cell r="AV448" t="str">
            <v>L663Medium Medium SUV SegmentChina Importers</v>
          </cell>
          <cell r="AW448">
            <v>5462</v>
          </cell>
          <cell r="AX448">
            <v>5447</v>
          </cell>
          <cell r="AY448">
            <v>6638</v>
          </cell>
          <cell r="AZ448">
            <v>6559</v>
          </cell>
          <cell r="BA448">
            <v>7292</v>
          </cell>
          <cell r="BB448">
            <v>6732</v>
          </cell>
          <cell r="BC448">
            <v>7043</v>
          </cell>
          <cell r="BD448">
            <v>7590</v>
          </cell>
          <cell r="BE448">
            <v>7267</v>
          </cell>
          <cell r="BF448">
            <v>7180</v>
          </cell>
        </row>
        <row r="449">
          <cell r="AV449" t="str">
            <v>L663Medium Medium SUV SegmentFrance</v>
          </cell>
          <cell r="AW449">
            <v>8568.8320000000003</v>
          </cell>
          <cell r="AX449">
            <v>7960.576</v>
          </cell>
          <cell r="AY449">
            <v>9119.232</v>
          </cell>
          <cell r="AZ449">
            <v>10571.776</v>
          </cell>
          <cell r="BA449">
            <v>10078.208000000001</v>
          </cell>
          <cell r="BB449">
            <v>9829.8880000000008</v>
          </cell>
          <cell r="BC449">
            <v>11126.272000000001</v>
          </cell>
          <cell r="BD449">
            <v>11188.736000000001</v>
          </cell>
          <cell r="BE449">
            <v>11009.023999999999</v>
          </cell>
          <cell r="BF449">
            <v>10830.848</v>
          </cell>
        </row>
        <row r="450">
          <cell r="AV450" t="str">
            <v>L663Medium Medium SUV SegmentUK</v>
          </cell>
          <cell r="AW450">
            <v>16150.148999999999</v>
          </cell>
          <cell r="AX450">
            <v>22523.255999999998</v>
          </cell>
          <cell r="AY450">
            <v>31852.871999999999</v>
          </cell>
          <cell r="AZ450">
            <v>32162.813999999998</v>
          </cell>
          <cell r="BA450">
            <v>29782.17</v>
          </cell>
          <cell r="BB450">
            <v>31979.502</v>
          </cell>
          <cell r="BC450">
            <v>38471.4</v>
          </cell>
          <cell r="BD450">
            <v>36026.235000000001</v>
          </cell>
          <cell r="BE450">
            <v>33343.487999999998</v>
          </cell>
          <cell r="BF450">
            <v>34655.012999999999</v>
          </cell>
        </row>
        <row r="451">
          <cell r="AV451" t="str">
            <v>L663Medium Medium SUV SegmentGermany</v>
          </cell>
          <cell r="AW451">
            <v>9799.0288676</v>
          </cell>
          <cell r="AX451">
            <v>10888.048663200001</v>
          </cell>
          <cell r="AY451">
            <v>11295.608310400001</v>
          </cell>
          <cell r="AZ451">
            <v>10205.648199200001</v>
          </cell>
          <cell r="BA451">
            <v>10823.301217600001</v>
          </cell>
          <cell r="BB451">
            <v>11515.50783</v>
          </cell>
          <cell r="BC451">
            <v>10594.804526800002</v>
          </cell>
          <cell r="BD451">
            <v>10202.42426</v>
          </cell>
          <cell r="BE451">
            <v>9788.9540576000018</v>
          </cell>
          <cell r="BF451">
            <v>9218.5854808000004</v>
          </cell>
        </row>
        <row r="452">
          <cell r="AV452" t="str">
            <v>L663Medium Medium SUV SegmentGuava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</row>
        <row r="453">
          <cell r="AV453" t="str">
            <v>L663Medium Medium SUV SegmentIndia</v>
          </cell>
          <cell r="AW453">
            <v>14.07</v>
          </cell>
          <cell r="AX453">
            <v>19.417999999999999</v>
          </cell>
          <cell r="AY453">
            <v>24.745000000000001</v>
          </cell>
          <cell r="AZ453">
            <v>29.239000000000001</v>
          </cell>
          <cell r="BA453">
            <v>31.080000000000002</v>
          </cell>
          <cell r="BB453">
            <v>33.719000000000001</v>
          </cell>
          <cell r="BC453">
            <v>58.478000000000002</v>
          </cell>
          <cell r="BD453">
            <v>65.688000000000002</v>
          </cell>
          <cell r="BE453">
            <v>82.796000000000006</v>
          </cell>
          <cell r="BF453">
            <v>78.638000000000005</v>
          </cell>
        </row>
        <row r="454">
          <cell r="AV454" t="str">
            <v>L663Medium Medium SUV SegmentItaly</v>
          </cell>
          <cell r="AW454">
            <v>4098.915</v>
          </cell>
          <cell r="AX454">
            <v>4963.7280000000001</v>
          </cell>
          <cell r="AY454">
            <v>5810.2919999999995</v>
          </cell>
          <cell r="AZ454">
            <v>5254.052999999999</v>
          </cell>
          <cell r="BA454">
            <v>5204.0460000000003</v>
          </cell>
          <cell r="BB454">
            <v>12325.376000000002</v>
          </cell>
          <cell r="BC454">
            <v>13701.66</v>
          </cell>
          <cell r="BD454">
            <v>12422.2</v>
          </cell>
          <cell r="BE454">
            <v>11443.851999999999</v>
          </cell>
          <cell r="BF454">
            <v>11184.236000000001</v>
          </cell>
        </row>
        <row r="455">
          <cell r="AV455" t="str">
            <v>L663Medium Medium SUV SegmentJapan</v>
          </cell>
          <cell r="AW455">
            <v>8394.1660000000011</v>
          </cell>
          <cell r="AX455">
            <v>12634.083000000001</v>
          </cell>
          <cell r="AY455">
            <v>13197.415000000001</v>
          </cell>
          <cell r="AZ455">
            <v>11365.288</v>
          </cell>
          <cell r="BA455">
            <v>9378.0500000000011</v>
          </cell>
          <cell r="BB455">
            <v>9858.31</v>
          </cell>
          <cell r="BC455">
            <v>10632.567000000001</v>
          </cell>
          <cell r="BD455">
            <v>10824.671</v>
          </cell>
          <cell r="BE455">
            <v>9943.978000000001</v>
          </cell>
          <cell r="BF455">
            <v>8664.7990000000009</v>
          </cell>
        </row>
        <row r="456">
          <cell r="AV456" t="str">
            <v>L663Medium Medium SUV SegmentKorea</v>
          </cell>
          <cell r="AW456">
            <v>2422.64</v>
          </cell>
          <cell r="AX456">
            <v>2515.48</v>
          </cell>
          <cell r="AY456">
            <v>2413.4</v>
          </cell>
          <cell r="AZ456">
            <v>2686.2</v>
          </cell>
          <cell r="BA456">
            <v>3376.56</v>
          </cell>
          <cell r="BB456">
            <v>3553</v>
          </cell>
          <cell r="BC456">
            <v>3582.48</v>
          </cell>
          <cell r="BD456">
            <v>3380.08</v>
          </cell>
          <cell r="BE456">
            <v>3277.12</v>
          </cell>
          <cell r="BF456">
            <v>3600.52</v>
          </cell>
        </row>
        <row r="457">
          <cell r="AV457" t="str">
            <v>L663Medium Medium SUV SegmentLatin America Importers</v>
          </cell>
          <cell r="AW457">
            <v>11846</v>
          </cell>
          <cell r="AX457">
            <v>10458</v>
          </cell>
          <cell r="AY457">
            <v>12315</v>
          </cell>
          <cell r="AZ457">
            <v>15093</v>
          </cell>
          <cell r="BA457">
            <v>16296</v>
          </cell>
          <cell r="BB457">
            <v>17138</v>
          </cell>
          <cell r="BC457">
            <v>17330</v>
          </cell>
          <cell r="BD457">
            <v>17827</v>
          </cell>
          <cell r="BE457">
            <v>17702</v>
          </cell>
          <cell r="BF457">
            <v>18011</v>
          </cell>
        </row>
        <row r="458">
          <cell r="AV458" t="str">
            <v>L663Medium Medium SUV SegmentMENA</v>
          </cell>
          <cell r="AW458">
            <v>17073</v>
          </cell>
          <cell r="AX458">
            <v>23781</v>
          </cell>
          <cell r="AY458">
            <v>26378</v>
          </cell>
          <cell r="AZ458">
            <v>22288</v>
          </cell>
          <cell r="BA458">
            <v>28164</v>
          </cell>
          <cell r="BB458">
            <v>30020</v>
          </cell>
          <cell r="BC458">
            <v>34280</v>
          </cell>
          <cell r="BD458">
            <v>34130</v>
          </cell>
          <cell r="BE458">
            <v>34347</v>
          </cell>
          <cell r="BF458">
            <v>33024</v>
          </cell>
        </row>
        <row r="459">
          <cell r="AV459" t="str">
            <v>L663Medium Medium SUV SegmentNetherlands</v>
          </cell>
          <cell r="AW459">
            <v>637.56000000000006</v>
          </cell>
          <cell r="AX459">
            <v>773.98199999999997</v>
          </cell>
          <cell r="AY459">
            <v>861.89400000000001</v>
          </cell>
          <cell r="AZ459">
            <v>888.0300000000002</v>
          </cell>
          <cell r="BA459">
            <v>1011.1860000000001</v>
          </cell>
          <cell r="BB459">
            <v>1025.442</v>
          </cell>
          <cell r="BC459">
            <v>976.53600000000006</v>
          </cell>
          <cell r="BD459">
            <v>959.31000000000017</v>
          </cell>
          <cell r="BE459">
            <v>883.27800000000002</v>
          </cell>
          <cell r="BF459">
            <v>820.51200000000006</v>
          </cell>
        </row>
        <row r="460">
          <cell r="AV460" t="str">
            <v>L663Medium Medium SUV SegmentPortugal</v>
          </cell>
          <cell r="AW460">
            <v>341.01400000000001</v>
          </cell>
          <cell r="AX460">
            <v>442.21600000000001</v>
          </cell>
          <cell r="AY460">
            <v>513.024</v>
          </cell>
          <cell r="AZ460">
            <v>538.40800000000002</v>
          </cell>
          <cell r="BA460">
            <v>705.07400000000007</v>
          </cell>
          <cell r="BB460">
            <v>810.952</v>
          </cell>
          <cell r="BC460">
            <v>937.20400000000006</v>
          </cell>
          <cell r="BD460">
            <v>1008.346</v>
          </cell>
          <cell r="BE460">
            <v>1035.4000000000001</v>
          </cell>
          <cell r="BF460">
            <v>1069.8020000000001</v>
          </cell>
        </row>
        <row r="461">
          <cell r="AV461" t="str">
            <v>L663Medium Medium SUV SegmentRest of EU Importers</v>
          </cell>
          <cell r="AW461">
            <v>10193.699999999999</v>
          </cell>
          <cell r="AX461">
            <v>10362.6</v>
          </cell>
          <cell r="AY461">
            <v>11431.5</v>
          </cell>
          <cell r="AZ461">
            <v>10468.5</v>
          </cell>
          <cell r="BA461">
            <v>12160.5</v>
          </cell>
          <cell r="BB461">
            <v>12715.8</v>
          </cell>
          <cell r="BC461">
            <v>13033.199999999999</v>
          </cell>
          <cell r="BD461">
            <v>13533</v>
          </cell>
          <cell r="BE461">
            <v>12831</v>
          </cell>
          <cell r="BF461">
            <v>12673.5</v>
          </cell>
        </row>
        <row r="462">
          <cell r="AV462" t="str">
            <v>L663Medium Medium SUV SegmentRussia</v>
          </cell>
          <cell r="AW462">
            <v>7496.7640000000001</v>
          </cell>
          <cell r="AX462">
            <v>9246.5360000000001</v>
          </cell>
          <cell r="AY462">
            <v>11741.08</v>
          </cell>
          <cell r="AZ462">
            <v>10389.824000000001</v>
          </cell>
          <cell r="BA462">
            <v>11998.36</v>
          </cell>
          <cell r="BB462">
            <v>13699.624000000002</v>
          </cell>
          <cell r="BC462">
            <v>14340.948</v>
          </cell>
          <cell r="BD462">
            <v>15638.336000000001</v>
          </cell>
          <cell r="BE462">
            <v>15165.584000000001</v>
          </cell>
          <cell r="BF462">
            <v>14971.820000000002</v>
          </cell>
        </row>
        <row r="463">
          <cell r="AV463" t="str">
            <v>L663Medium Medium SUV SegmentSouth Africa</v>
          </cell>
          <cell r="AW463">
            <v>2874.96</v>
          </cell>
          <cell r="AX463">
            <v>3609.672</v>
          </cell>
          <cell r="AY463">
            <v>5340.4560000000001</v>
          </cell>
          <cell r="AZ463">
            <v>5073.2879999999996</v>
          </cell>
          <cell r="BA463">
            <v>5541.3159999999998</v>
          </cell>
          <cell r="BB463">
            <v>5164.28</v>
          </cell>
          <cell r="BC463">
            <v>5390.7919999999995</v>
          </cell>
          <cell r="BD463">
            <v>5624.5639999999994</v>
          </cell>
          <cell r="BE463">
            <v>5452.7439999999997</v>
          </cell>
          <cell r="BF463">
            <v>5429.9960000000001</v>
          </cell>
        </row>
        <row r="464">
          <cell r="AV464" t="str">
            <v>L663Medium Medium SUV SegmentSpain</v>
          </cell>
          <cell r="AW464">
            <v>4131.8020000000006</v>
          </cell>
          <cell r="AX464">
            <v>5171.6099999999997</v>
          </cell>
          <cell r="AY464">
            <v>5937.9619999999995</v>
          </cell>
          <cell r="AZ464">
            <v>6872.2699999999995</v>
          </cell>
          <cell r="BA464">
            <v>8693.2000000000007</v>
          </cell>
          <cell r="BB464">
            <v>10184.126</v>
          </cell>
          <cell r="BC464">
            <v>11047.537999999999</v>
          </cell>
          <cell r="BD464">
            <v>11219.714</v>
          </cell>
          <cell r="BE464">
            <v>11095.646000000001</v>
          </cell>
          <cell r="BF464">
            <v>9917.844000000001</v>
          </cell>
        </row>
        <row r="465">
          <cell r="AV465" t="str">
            <v>L663Medium Medium SUV SegmentSSA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</row>
        <row r="466">
          <cell r="AV466" t="str">
            <v>L663Medium Medium SUV SegmentSwitzerland</v>
          </cell>
          <cell r="AW466">
            <v>4606.9000000000005</v>
          </cell>
          <cell r="AX466">
            <v>4329.5200000000004</v>
          </cell>
          <cell r="AY466">
            <v>4513.5200000000004</v>
          </cell>
          <cell r="AZ466">
            <v>4007.52</v>
          </cell>
          <cell r="BA466">
            <v>4341.0200000000004</v>
          </cell>
          <cell r="BB466">
            <v>4552.62</v>
          </cell>
          <cell r="BC466">
            <v>4404.04</v>
          </cell>
          <cell r="BD466">
            <v>4299.16</v>
          </cell>
          <cell r="BE466">
            <v>4011.2000000000003</v>
          </cell>
          <cell r="BF466">
            <v>3903.56</v>
          </cell>
        </row>
        <row r="467">
          <cell r="AV467" t="str">
            <v>L663Medium Medium SUV SegmentTurkey</v>
          </cell>
          <cell r="AW467">
            <v>453.79200000000003</v>
          </cell>
          <cell r="AX467">
            <v>538.00800000000004</v>
          </cell>
          <cell r="AY467">
            <v>763.976</v>
          </cell>
          <cell r="AZ467">
            <v>1010.36</v>
          </cell>
          <cell r="BA467">
            <v>1350.9360000000001</v>
          </cell>
          <cell r="BB467">
            <v>1486.8880000000001</v>
          </cell>
          <cell r="BC467">
            <v>1363.232</v>
          </cell>
          <cell r="BD467">
            <v>1334.4640000000002</v>
          </cell>
          <cell r="BE467">
            <v>1388.9840000000002</v>
          </cell>
          <cell r="BF467">
            <v>1301.056</v>
          </cell>
        </row>
        <row r="468">
          <cell r="AV468" t="str">
            <v>L663Medium Medium SUV SegmentUSA</v>
          </cell>
          <cell r="AW468">
            <v>138826.845</v>
          </cell>
          <cell r="AX468">
            <v>156771.19890000002</v>
          </cell>
          <cell r="AY468">
            <v>178827.32610000003</v>
          </cell>
          <cell r="AZ468">
            <v>198634.63410000002</v>
          </cell>
          <cell r="BA468">
            <v>209850.0993</v>
          </cell>
          <cell r="BB468">
            <v>213757.55280000003</v>
          </cell>
          <cell r="BC468">
            <v>216432.58050000001</v>
          </cell>
          <cell r="BD468">
            <v>213305.31630000001</v>
          </cell>
          <cell r="BE468">
            <v>212177.0025</v>
          </cell>
          <cell r="BF468">
            <v>207019.55430000002</v>
          </cell>
        </row>
      </sheetData>
      <sheetData sheetId="17">
        <row r="1">
          <cell r="F1" t="str">
            <v xml:space="preserve"> 13/14FY</v>
          </cell>
        </row>
        <row r="3">
          <cell r="E3" t="str">
            <v>L316Asia Pacific Importers</v>
          </cell>
          <cell r="F3">
            <v>1</v>
          </cell>
          <cell r="G3">
            <v>1</v>
          </cell>
          <cell r="H3">
            <v>1</v>
          </cell>
          <cell r="I3">
            <v>0.24931506849315069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E4" t="str">
            <v>L316Australia</v>
          </cell>
          <cell r="F4">
            <v>1</v>
          </cell>
          <cell r="G4">
            <v>1</v>
          </cell>
          <cell r="H4">
            <v>1</v>
          </cell>
          <cell r="I4">
            <v>0.24931506849315069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E5" t="str">
            <v>L316Austria</v>
          </cell>
          <cell r="F5">
            <v>1</v>
          </cell>
          <cell r="G5">
            <v>1</v>
          </cell>
          <cell r="H5">
            <v>1</v>
          </cell>
          <cell r="I5">
            <v>0.2493150684931506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E6" t="str">
            <v>L316Belgium</v>
          </cell>
          <cell r="F6">
            <v>1</v>
          </cell>
          <cell r="G6">
            <v>1</v>
          </cell>
          <cell r="H6">
            <v>1</v>
          </cell>
          <cell r="I6">
            <v>0.2493150684931506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E7" t="str">
            <v>L316Brazil</v>
          </cell>
          <cell r="F7">
            <v>1</v>
          </cell>
          <cell r="G7">
            <v>1</v>
          </cell>
          <cell r="H7">
            <v>1</v>
          </cell>
          <cell r="I7">
            <v>0.24931506849315069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E8" t="str">
            <v>L316Brazil (Project Stone Uplift)</v>
          </cell>
          <cell r="F8">
            <v>1</v>
          </cell>
          <cell r="G8">
            <v>1</v>
          </cell>
          <cell r="H8">
            <v>1</v>
          </cell>
          <cell r="I8">
            <v>0.2493150684931506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E9" t="str">
            <v>L316Canada</v>
          </cell>
          <cell r="F9">
            <v>1</v>
          </cell>
          <cell r="G9">
            <v>1</v>
          </cell>
          <cell r="H9">
            <v>1</v>
          </cell>
          <cell r="I9">
            <v>0.249315068493150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E10" t="str">
            <v>L316China</v>
          </cell>
          <cell r="F10">
            <v>1</v>
          </cell>
          <cell r="G10">
            <v>1</v>
          </cell>
          <cell r="H10">
            <v>1</v>
          </cell>
          <cell r="I10">
            <v>0.2493150684931506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E11" t="str">
            <v>L316China Importers</v>
          </cell>
          <cell r="F11">
            <v>1</v>
          </cell>
          <cell r="G11">
            <v>1</v>
          </cell>
          <cell r="H11">
            <v>1</v>
          </cell>
          <cell r="I11">
            <v>0.2493150684931506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>L316France</v>
          </cell>
          <cell r="F12">
            <v>1</v>
          </cell>
          <cell r="G12">
            <v>1</v>
          </cell>
          <cell r="H12">
            <v>1</v>
          </cell>
          <cell r="I12">
            <v>0.2493150684931506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E13" t="str">
            <v>L316UK</v>
          </cell>
          <cell r="F13">
            <v>1</v>
          </cell>
          <cell r="G13">
            <v>1</v>
          </cell>
          <cell r="H13">
            <v>1</v>
          </cell>
          <cell r="I13">
            <v>0.2493150684931506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E14" t="str">
            <v>L316Germany</v>
          </cell>
          <cell r="F14">
            <v>1</v>
          </cell>
          <cell r="G14">
            <v>1</v>
          </cell>
          <cell r="H14">
            <v>1</v>
          </cell>
          <cell r="I14">
            <v>0.2493150684931506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E15" t="str">
            <v>L316Guava</v>
          </cell>
          <cell r="F15">
            <v>1</v>
          </cell>
          <cell r="G15">
            <v>1</v>
          </cell>
          <cell r="H15">
            <v>1</v>
          </cell>
          <cell r="I15">
            <v>0.2493150684931506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E16" t="str">
            <v>L316India</v>
          </cell>
          <cell r="F16">
            <v>1</v>
          </cell>
          <cell r="G16">
            <v>1</v>
          </cell>
          <cell r="H16">
            <v>1</v>
          </cell>
          <cell r="I16">
            <v>0.2493150684931506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E17" t="str">
            <v>L316Italy</v>
          </cell>
          <cell r="F17">
            <v>1</v>
          </cell>
          <cell r="G17">
            <v>1</v>
          </cell>
          <cell r="H17">
            <v>1</v>
          </cell>
          <cell r="I17">
            <v>0.24931506849315069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E18" t="str">
            <v>L316Japan</v>
          </cell>
          <cell r="F18">
            <v>1</v>
          </cell>
          <cell r="G18">
            <v>1</v>
          </cell>
          <cell r="H18">
            <v>1</v>
          </cell>
          <cell r="I18">
            <v>0.2493150684931506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E19" t="str">
            <v>L316Korea</v>
          </cell>
          <cell r="F19">
            <v>1</v>
          </cell>
          <cell r="G19">
            <v>1</v>
          </cell>
          <cell r="H19">
            <v>1</v>
          </cell>
          <cell r="I19">
            <v>0.24931506849315069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E20" t="str">
            <v>L316Latin America Importers</v>
          </cell>
          <cell r="F20">
            <v>1</v>
          </cell>
          <cell r="G20">
            <v>1</v>
          </cell>
          <cell r="H20">
            <v>1</v>
          </cell>
          <cell r="I20">
            <v>0.2493150684931506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E21" t="str">
            <v>L316MENA</v>
          </cell>
          <cell r="F21">
            <v>1</v>
          </cell>
          <cell r="G21">
            <v>1</v>
          </cell>
          <cell r="H21">
            <v>1</v>
          </cell>
          <cell r="I21">
            <v>0.249315068493150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E22" t="str">
            <v>L316Netherlands</v>
          </cell>
          <cell r="F22">
            <v>1</v>
          </cell>
          <cell r="G22">
            <v>1</v>
          </cell>
          <cell r="H22">
            <v>1</v>
          </cell>
          <cell r="I22">
            <v>0.2493150684931506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 t="str">
            <v>L316Portugal</v>
          </cell>
          <cell r="F23">
            <v>1</v>
          </cell>
          <cell r="G23">
            <v>1</v>
          </cell>
          <cell r="H23">
            <v>1</v>
          </cell>
          <cell r="I23">
            <v>0.2493150684931506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E24" t="str">
            <v>L316Rest of EU Importers</v>
          </cell>
          <cell r="F24">
            <v>1</v>
          </cell>
          <cell r="G24">
            <v>1</v>
          </cell>
          <cell r="H24">
            <v>1</v>
          </cell>
          <cell r="I24">
            <v>0.2493150684931506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E25" t="str">
            <v>L316Russia</v>
          </cell>
          <cell r="F25">
            <v>1</v>
          </cell>
          <cell r="G25">
            <v>1</v>
          </cell>
          <cell r="H25">
            <v>1</v>
          </cell>
          <cell r="I25">
            <v>0.2493150684931506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E26" t="str">
            <v>L316South Africa</v>
          </cell>
          <cell r="F26">
            <v>1</v>
          </cell>
          <cell r="G26">
            <v>1</v>
          </cell>
          <cell r="H26">
            <v>1</v>
          </cell>
          <cell r="I26">
            <v>0.2493150684931506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 t="str">
            <v>L316Spain</v>
          </cell>
          <cell r="F27">
            <v>1</v>
          </cell>
          <cell r="G27">
            <v>1</v>
          </cell>
          <cell r="H27">
            <v>1</v>
          </cell>
          <cell r="I27">
            <v>0.2493150684931506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E28" t="str">
            <v>L316SSA</v>
          </cell>
          <cell r="F28">
            <v>1</v>
          </cell>
          <cell r="G28">
            <v>1</v>
          </cell>
          <cell r="H28">
            <v>1</v>
          </cell>
          <cell r="I28">
            <v>0.2493150684931506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E29" t="str">
            <v>L316Switzerland</v>
          </cell>
          <cell r="F29">
            <v>1</v>
          </cell>
          <cell r="G29">
            <v>1</v>
          </cell>
          <cell r="H29">
            <v>1</v>
          </cell>
          <cell r="I29">
            <v>0.2493150684931506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E30" t="str">
            <v>L316Turkey</v>
          </cell>
          <cell r="F30">
            <v>1</v>
          </cell>
          <cell r="G30">
            <v>1</v>
          </cell>
          <cell r="H30">
            <v>1</v>
          </cell>
          <cell r="I30">
            <v>0.249315068493150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E31" t="str">
            <v>L316USA</v>
          </cell>
          <cell r="F31">
            <v>1</v>
          </cell>
          <cell r="G31">
            <v>1</v>
          </cell>
          <cell r="H31">
            <v>1</v>
          </cell>
          <cell r="I31">
            <v>0.2493150684931506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E32" t="str">
            <v>L319Asia Pacific Importers</v>
          </cell>
          <cell r="F32">
            <v>1</v>
          </cell>
          <cell r="G32">
            <v>1</v>
          </cell>
          <cell r="H32">
            <v>1</v>
          </cell>
          <cell r="I32">
            <v>0.43013698630136987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E33" t="str">
            <v>L319Australia</v>
          </cell>
          <cell r="F33">
            <v>1</v>
          </cell>
          <cell r="G33">
            <v>1</v>
          </cell>
          <cell r="H33">
            <v>1</v>
          </cell>
          <cell r="I33">
            <v>0.4301369863013698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E34" t="str">
            <v>L319Austria</v>
          </cell>
          <cell r="F34">
            <v>1</v>
          </cell>
          <cell r="G34">
            <v>1</v>
          </cell>
          <cell r="H34">
            <v>1</v>
          </cell>
          <cell r="I34">
            <v>0.4301369863013698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E35" t="str">
            <v>L319Belgium</v>
          </cell>
          <cell r="F35">
            <v>1</v>
          </cell>
          <cell r="G35">
            <v>1</v>
          </cell>
          <cell r="H35">
            <v>1</v>
          </cell>
          <cell r="I35">
            <v>0.43013698630136987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E36" t="str">
            <v>L319Brazil</v>
          </cell>
          <cell r="F36">
            <v>1</v>
          </cell>
          <cell r="G36">
            <v>1</v>
          </cell>
          <cell r="H36">
            <v>1</v>
          </cell>
          <cell r="I36">
            <v>0.4301369863013698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E37" t="str">
            <v>L319Canada</v>
          </cell>
          <cell r="F37">
            <v>1</v>
          </cell>
          <cell r="G37">
            <v>1</v>
          </cell>
          <cell r="H37">
            <v>1</v>
          </cell>
          <cell r="I37">
            <v>0.4301369863013698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E38" t="str">
            <v>L319China</v>
          </cell>
          <cell r="F38">
            <v>1</v>
          </cell>
          <cell r="G38">
            <v>1</v>
          </cell>
          <cell r="H38">
            <v>1</v>
          </cell>
          <cell r="I38">
            <v>0.43013698630136987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E39" t="str">
            <v>L319China Importers</v>
          </cell>
          <cell r="F39">
            <v>1</v>
          </cell>
          <cell r="G39">
            <v>1</v>
          </cell>
          <cell r="H39">
            <v>1</v>
          </cell>
          <cell r="I39">
            <v>0.4301369863013698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E40" t="str">
            <v>L319France</v>
          </cell>
          <cell r="F40">
            <v>1</v>
          </cell>
          <cell r="G40">
            <v>1</v>
          </cell>
          <cell r="H40">
            <v>1</v>
          </cell>
          <cell r="I40">
            <v>0.4301369863013698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E41" t="str">
            <v>L319UK</v>
          </cell>
          <cell r="F41">
            <v>1</v>
          </cell>
          <cell r="G41">
            <v>1</v>
          </cell>
          <cell r="H41">
            <v>1</v>
          </cell>
          <cell r="I41">
            <v>0.4301369863013698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E42" t="str">
            <v>L319Germany</v>
          </cell>
          <cell r="F42">
            <v>1</v>
          </cell>
          <cell r="G42">
            <v>1</v>
          </cell>
          <cell r="H42">
            <v>1</v>
          </cell>
          <cell r="I42">
            <v>0.43013698630136987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E43" t="str">
            <v>L319Guava</v>
          </cell>
          <cell r="F43">
            <v>1</v>
          </cell>
          <cell r="G43">
            <v>1</v>
          </cell>
          <cell r="H43">
            <v>1</v>
          </cell>
          <cell r="I43">
            <v>0.4301369863013698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E44" t="str">
            <v>L319India</v>
          </cell>
          <cell r="F44">
            <v>1</v>
          </cell>
          <cell r="G44">
            <v>1</v>
          </cell>
          <cell r="H44">
            <v>1</v>
          </cell>
          <cell r="I44">
            <v>0.43013698630136987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E45" t="str">
            <v>L319Italy</v>
          </cell>
          <cell r="F45">
            <v>1</v>
          </cell>
          <cell r="G45">
            <v>1</v>
          </cell>
          <cell r="H45">
            <v>1</v>
          </cell>
          <cell r="I45">
            <v>0.4301369863013698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E46" t="str">
            <v>L319Japan</v>
          </cell>
          <cell r="F46">
            <v>1</v>
          </cell>
          <cell r="G46">
            <v>1</v>
          </cell>
          <cell r="H46">
            <v>1</v>
          </cell>
          <cell r="I46">
            <v>0.4301369863013698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E47" t="str">
            <v>L319Korea</v>
          </cell>
          <cell r="F47">
            <v>1</v>
          </cell>
          <cell r="G47">
            <v>1</v>
          </cell>
          <cell r="H47">
            <v>1</v>
          </cell>
          <cell r="I47">
            <v>0.4301369863013698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E48" t="str">
            <v>L319Latin America Importers</v>
          </cell>
          <cell r="F48">
            <v>1</v>
          </cell>
          <cell r="G48">
            <v>1</v>
          </cell>
          <cell r="H48">
            <v>1</v>
          </cell>
          <cell r="I48">
            <v>0.4301369863013698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E49" t="str">
            <v>L319MENA</v>
          </cell>
          <cell r="F49">
            <v>1</v>
          </cell>
          <cell r="G49">
            <v>1</v>
          </cell>
          <cell r="H49">
            <v>1</v>
          </cell>
          <cell r="I49">
            <v>0.43013698630136987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E50" t="str">
            <v>L319Netherlands</v>
          </cell>
          <cell r="F50">
            <v>1</v>
          </cell>
          <cell r="G50">
            <v>1</v>
          </cell>
          <cell r="H50">
            <v>1</v>
          </cell>
          <cell r="I50">
            <v>0.4301369863013698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E51" t="str">
            <v>L319Portugal</v>
          </cell>
          <cell r="F51">
            <v>1</v>
          </cell>
          <cell r="G51">
            <v>1</v>
          </cell>
          <cell r="H51">
            <v>1</v>
          </cell>
          <cell r="I51">
            <v>0.4301369863013698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E52" t="str">
            <v>L319Rest of EU Importers</v>
          </cell>
          <cell r="F52">
            <v>1</v>
          </cell>
          <cell r="G52">
            <v>1</v>
          </cell>
          <cell r="H52">
            <v>1</v>
          </cell>
          <cell r="I52">
            <v>0.430136986301369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E53" t="str">
            <v>L319Russia</v>
          </cell>
          <cell r="F53">
            <v>1</v>
          </cell>
          <cell r="G53">
            <v>1</v>
          </cell>
          <cell r="H53">
            <v>1</v>
          </cell>
          <cell r="I53">
            <v>0.43013698630136987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E54" t="str">
            <v>L319South Africa</v>
          </cell>
          <cell r="F54">
            <v>1</v>
          </cell>
          <cell r="G54">
            <v>1</v>
          </cell>
          <cell r="H54">
            <v>1</v>
          </cell>
          <cell r="I54">
            <v>0.4301369863013698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E55" t="str">
            <v>L319Spain</v>
          </cell>
          <cell r="F55">
            <v>1</v>
          </cell>
          <cell r="G55">
            <v>1</v>
          </cell>
          <cell r="H55">
            <v>1</v>
          </cell>
          <cell r="I55">
            <v>0.43013698630136987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E56" t="str">
            <v>L319SSA</v>
          </cell>
          <cell r="F56">
            <v>1</v>
          </cell>
          <cell r="G56">
            <v>1</v>
          </cell>
          <cell r="H56">
            <v>1</v>
          </cell>
          <cell r="I56">
            <v>0.4301369863013698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E57" t="str">
            <v>L319Switzerland</v>
          </cell>
          <cell r="F57">
            <v>1</v>
          </cell>
          <cell r="G57">
            <v>1</v>
          </cell>
          <cell r="H57">
            <v>1</v>
          </cell>
          <cell r="I57">
            <v>0.4301369863013698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 t="str">
            <v>L319Turkey</v>
          </cell>
          <cell r="F58">
            <v>1</v>
          </cell>
          <cell r="G58">
            <v>1</v>
          </cell>
          <cell r="H58">
            <v>1</v>
          </cell>
          <cell r="I58">
            <v>0.43013698630136987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 t="str">
            <v>L319USA</v>
          </cell>
          <cell r="F59">
            <v>1</v>
          </cell>
          <cell r="G59">
            <v>1</v>
          </cell>
          <cell r="H59">
            <v>1</v>
          </cell>
          <cell r="I59">
            <v>0.43013698630136987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 t="str">
            <v>L359Asia Pacific Importers</v>
          </cell>
          <cell r="F60">
            <v>1</v>
          </cell>
          <cell r="G60">
            <v>1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E61" t="str">
            <v>L359Australia</v>
          </cell>
          <cell r="F61">
            <v>1</v>
          </cell>
          <cell r="G61">
            <v>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E62" t="str">
            <v>L359Austria</v>
          </cell>
          <cell r="F62">
            <v>1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E63" t="str">
            <v>L359Belgium</v>
          </cell>
          <cell r="F63">
            <v>1</v>
          </cell>
          <cell r="G63">
            <v>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E64" t="str">
            <v>L359Brazil</v>
          </cell>
          <cell r="F64">
            <v>1</v>
          </cell>
          <cell r="G64">
            <v>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E65" t="str">
            <v>L359Brazil (Project Stone Uplift)</v>
          </cell>
          <cell r="F65">
            <v>1</v>
          </cell>
          <cell r="G65">
            <v>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E66" t="str">
            <v>L359Canada</v>
          </cell>
          <cell r="F66">
            <v>1</v>
          </cell>
          <cell r="G66">
            <v>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E67" t="str">
            <v>L359China</v>
          </cell>
          <cell r="F67">
            <v>1</v>
          </cell>
          <cell r="G67">
            <v>1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E68" t="str">
            <v>L359China Importers</v>
          </cell>
          <cell r="F68">
            <v>1</v>
          </cell>
          <cell r="G68">
            <v>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E69" t="str">
            <v>L359France</v>
          </cell>
          <cell r="F69">
            <v>1</v>
          </cell>
          <cell r="G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E70" t="str">
            <v>L359UK</v>
          </cell>
          <cell r="F70">
            <v>1</v>
          </cell>
          <cell r="G70">
            <v>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E71" t="str">
            <v>L359Germany</v>
          </cell>
          <cell r="F71">
            <v>1</v>
          </cell>
          <cell r="G71">
            <v>1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E72" t="str">
            <v>L359Guava</v>
          </cell>
          <cell r="F72">
            <v>1</v>
          </cell>
          <cell r="G72">
            <v>1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>L359India</v>
          </cell>
          <cell r="F73">
            <v>1</v>
          </cell>
          <cell r="G73">
            <v>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E74" t="str">
            <v>L359Italy</v>
          </cell>
          <cell r="F74">
            <v>1</v>
          </cell>
          <cell r="G74">
            <v>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E75" t="str">
            <v>L359Japan</v>
          </cell>
          <cell r="F75">
            <v>1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E76" t="str">
            <v>L359Korea</v>
          </cell>
          <cell r="F76">
            <v>1</v>
          </cell>
          <cell r="G76">
            <v>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E77" t="str">
            <v>L359Latin America Importers</v>
          </cell>
          <cell r="F77">
            <v>1</v>
          </cell>
          <cell r="G77">
            <v>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E78" t="str">
            <v>L359MENA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E79" t="str">
            <v>L359Netherlands</v>
          </cell>
          <cell r="F79">
            <v>1</v>
          </cell>
          <cell r="G79">
            <v>1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E80" t="str">
            <v>L359Portugal</v>
          </cell>
          <cell r="F80">
            <v>1</v>
          </cell>
          <cell r="G80">
            <v>1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E81" t="str">
            <v>L359Rest of EU Importers</v>
          </cell>
          <cell r="F81">
            <v>1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E82" t="str">
            <v>L359Russia</v>
          </cell>
          <cell r="F82">
            <v>1</v>
          </cell>
          <cell r="G82">
            <v>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E83" t="str">
            <v>L359South Africa</v>
          </cell>
          <cell r="F83">
            <v>1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E84" t="str">
            <v>L359Spain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E85" t="str">
            <v>L359SSA</v>
          </cell>
          <cell r="F85">
            <v>1</v>
          </cell>
          <cell r="G85">
            <v>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E86" t="str">
            <v>L359Switzerland</v>
          </cell>
          <cell r="F86">
            <v>1</v>
          </cell>
          <cell r="G86">
            <v>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E87" t="str">
            <v>L359Turkey</v>
          </cell>
          <cell r="F87">
            <v>1</v>
          </cell>
          <cell r="G87">
            <v>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E88" t="str">
            <v>L359USA</v>
          </cell>
          <cell r="F88">
            <v>1</v>
          </cell>
          <cell r="G88">
            <v>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E89" t="str">
            <v>L405Asia Pacific Importers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0.41643835616438357</v>
          </cell>
          <cell r="M89">
            <v>0</v>
          </cell>
          <cell r="N89">
            <v>0</v>
          </cell>
          <cell r="O89">
            <v>0</v>
          </cell>
        </row>
        <row r="90">
          <cell r="E90" t="str">
            <v>L405Australia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0.41643835616438357</v>
          </cell>
          <cell r="M90">
            <v>0</v>
          </cell>
          <cell r="N90">
            <v>0</v>
          </cell>
          <cell r="O90">
            <v>0</v>
          </cell>
        </row>
        <row r="91">
          <cell r="E91" t="str">
            <v>L405Austria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0.41643835616438357</v>
          </cell>
          <cell r="M91">
            <v>0</v>
          </cell>
          <cell r="N91">
            <v>0</v>
          </cell>
          <cell r="O91">
            <v>0</v>
          </cell>
        </row>
        <row r="92">
          <cell r="E92" t="str">
            <v>L405Belgium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0.41643835616438357</v>
          </cell>
          <cell r="M92">
            <v>0</v>
          </cell>
          <cell r="N92">
            <v>0</v>
          </cell>
          <cell r="O92">
            <v>0</v>
          </cell>
        </row>
        <row r="93">
          <cell r="E93" t="str">
            <v>L405Brazil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0.41643835616438357</v>
          </cell>
          <cell r="M93">
            <v>0</v>
          </cell>
          <cell r="N93">
            <v>0</v>
          </cell>
          <cell r="O93">
            <v>0</v>
          </cell>
        </row>
        <row r="94">
          <cell r="E94" t="str">
            <v>L405Brazil (Project Stone Uplift)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0.41643835616438357</v>
          </cell>
          <cell r="M94">
            <v>0</v>
          </cell>
          <cell r="N94">
            <v>0</v>
          </cell>
          <cell r="O94">
            <v>0</v>
          </cell>
        </row>
        <row r="95">
          <cell r="E95" t="str">
            <v>L405Canada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0.41643835616438357</v>
          </cell>
          <cell r="M95">
            <v>0</v>
          </cell>
          <cell r="N95">
            <v>0</v>
          </cell>
          <cell r="O95">
            <v>0</v>
          </cell>
        </row>
        <row r="96">
          <cell r="E96" t="str">
            <v>L405China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0.41643835616438357</v>
          </cell>
          <cell r="M96">
            <v>0</v>
          </cell>
          <cell r="N96">
            <v>0</v>
          </cell>
          <cell r="O96">
            <v>0</v>
          </cell>
        </row>
        <row r="97">
          <cell r="E97" t="str">
            <v>L405China Importers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0.41643835616438357</v>
          </cell>
          <cell r="M97">
            <v>0</v>
          </cell>
          <cell r="N97">
            <v>0</v>
          </cell>
          <cell r="O97">
            <v>0</v>
          </cell>
        </row>
        <row r="98">
          <cell r="E98" t="str">
            <v>L405France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0.41643835616438357</v>
          </cell>
          <cell r="M98">
            <v>0</v>
          </cell>
          <cell r="N98">
            <v>0</v>
          </cell>
          <cell r="O98">
            <v>0</v>
          </cell>
        </row>
        <row r="99">
          <cell r="E99" t="str">
            <v>L405UK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0.41643835616438357</v>
          </cell>
          <cell r="M99">
            <v>0</v>
          </cell>
          <cell r="N99">
            <v>0</v>
          </cell>
          <cell r="O99">
            <v>0</v>
          </cell>
        </row>
        <row r="100">
          <cell r="E100" t="str">
            <v>L405Germany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0.41643835616438357</v>
          </cell>
          <cell r="M100">
            <v>0</v>
          </cell>
          <cell r="N100">
            <v>0</v>
          </cell>
          <cell r="O100">
            <v>0</v>
          </cell>
        </row>
        <row r="101">
          <cell r="E101" t="str">
            <v>L405Guava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0.41643835616438357</v>
          </cell>
          <cell r="M101">
            <v>0</v>
          </cell>
          <cell r="N101">
            <v>0</v>
          </cell>
          <cell r="O101">
            <v>0</v>
          </cell>
        </row>
        <row r="102">
          <cell r="E102" t="str">
            <v>L405India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0.41643835616438357</v>
          </cell>
          <cell r="M102">
            <v>0</v>
          </cell>
          <cell r="N102">
            <v>0</v>
          </cell>
          <cell r="O102">
            <v>0</v>
          </cell>
        </row>
        <row r="103">
          <cell r="E103" t="str">
            <v>L405Italy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0.41643835616438357</v>
          </cell>
          <cell r="M103">
            <v>0</v>
          </cell>
          <cell r="N103">
            <v>0</v>
          </cell>
          <cell r="O103">
            <v>0</v>
          </cell>
        </row>
        <row r="104">
          <cell r="E104" t="str">
            <v>L405Japan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0.41643835616438357</v>
          </cell>
          <cell r="M104">
            <v>0</v>
          </cell>
          <cell r="N104">
            <v>0</v>
          </cell>
          <cell r="O104">
            <v>0</v>
          </cell>
        </row>
        <row r="105">
          <cell r="E105" t="str">
            <v>L405Korea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0.41643835616438357</v>
          </cell>
          <cell r="M105">
            <v>0</v>
          </cell>
          <cell r="N105">
            <v>0</v>
          </cell>
          <cell r="O105">
            <v>0</v>
          </cell>
        </row>
        <row r="106">
          <cell r="E106" t="str">
            <v>L405Latin America Importers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0.41643835616438357</v>
          </cell>
          <cell r="M106">
            <v>0</v>
          </cell>
          <cell r="N106">
            <v>0</v>
          </cell>
          <cell r="O106">
            <v>0</v>
          </cell>
        </row>
        <row r="107">
          <cell r="E107" t="str">
            <v>L405MENA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0.41643835616438357</v>
          </cell>
          <cell r="M107">
            <v>0</v>
          </cell>
          <cell r="N107">
            <v>0</v>
          </cell>
          <cell r="O107">
            <v>0</v>
          </cell>
        </row>
        <row r="108">
          <cell r="E108" t="str">
            <v>L405Netherlands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.41643835616438357</v>
          </cell>
          <cell r="M108">
            <v>0</v>
          </cell>
          <cell r="N108">
            <v>0</v>
          </cell>
          <cell r="O108">
            <v>0</v>
          </cell>
        </row>
        <row r="109">
          <cell r="E109" t="str">
            <v>L405Portugal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0.41643835616438357</v>
          </cell>
          <cell r="M109">
            <v>0</v>
          </cell>
          <cell r="N109">
            <v>0</v>
          </cell>
          <cell r="O109">
            <v>0</v>
          </cell>
        </row>
        <row r="110">
          <cell r="E110" t="str">
            <v>L405Rest of EU Importers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0.41643835616438357</v>
          </cell>
          <cell r="M110">
            <v>0</v>
          </cell>
          <cell r="N110">
            <v>0</v>
          </cell>
          <cell r="O110">
            <v>0</v>
          </cell>
        </row>
        <row r="111">
          <cell r="E111" t="str">
            <v>L405Russia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0.41643835616438357</v>
          </cell>
          <cell r="M111">
            <v>0</v>
          </cell>
          <cell r="N111">
            <v>0</v>
          </cell>
          <cell r="O111">
            <v>0</v>
          </cell>
        </row>
        <row r="112">
          <cell r="E112" t="str">
            <v>L405South Africa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0.41643835616438357</v>
          </cell>
          <cell r="M112">
            <v>0</v>
          </cell>
          <cell r="N112">
            <v>0</v>
          </cell>
          <cell r="O112">
            <v>0</v>
          </cell>
        </row>
        <row r="113">
          <cell r="E113" t="str">
            <v>L405Spain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0.41643835616438357</v>
          </cell>
          <cell r="M113">
            <v>0</v>
          </cell>
          <cell r="N113">
            <v>0</v>
          </cell>
          <cell r="O113">
            <v>0</v>
          </cell>
        </row>
        <row r="114">
          <cell r="E114" t="str">
            <v>L405SSA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0.41643835616438357</v>
          </cell>
          <cell r="M114">
            <v>0</v>
          </cell>
          <cell r="N114">
            <v>0</v>
          </cell>
          <cell r="O114">
            <v>0</v>
          </cell>
        </row>
        <row r="115">
          <cell r="E115" t="str">
            <v>L405Switzerland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0.41643835616438357</v>
          </cell>
          <cell r="M115">
            <v>0</v>
          </cell>
          <cell r="N115">
            <v>0</v>
          </cell>
          <cell r="O115">
            <v>0</v>
          </cell>
        </row>
        <row r="116">
          <cell r="E116" t="str">
            <v>L405Turkey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0.41643835616438357</v>
          </cell>
          <cell r="M116">
            <v>0</v>
          </cell>
          <cell r="N116">
            <v>0</v>
          </cell>
          <cell r="O116">
            <v>0</v>
          </cell>
        </row>
        <row r="117">
          <cell r="E117" t="str">
            <v>L405USA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0.41643835616438357</v>
          </cell>
          <cell r="M117">
            <v>0</v>
          </cell>
          <cell r="N117">
            <v>0</v>
          </cell>
          <cell r="O117">
            <v>0</v>
          </cell>
        </row>
        <row r="118">
          <cell r="E118" t="str">
            <v>L460Asia Pacific Importer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.58082191780821912</v>
          </cell>
          <cell r="M118">
            <v>1</v>
          </cell>
          <cell r="N118">
            <v>1</v>
          </cell>
          <cell r="O118">
            <v>1</v>
          </cell>
        </row>
        <row r="119">
          <cell r="E119" t="str">
            <v>L460Australi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.58082191780821912</v>
          </cell>
          <cell r="M119">
            <v>1</v>
          </cell>
          <cell r="N119">
            <v>1</v>
          </cell>
          <cell r="O119">
            <v>1</v>
          </cell>
        </row>
        <row r="120">
          <cell r="E120" t="str">
            <v>L460Austria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.58082191780821912</v>
          </cell>
          <cell r="M120">
            <v>1</v>
          </cell>
          <cell r="N120">
            <v>1</v>
          </cell>
          <cell r="O120">
            <v>1</v>
          </cell>
        </row>
        <row r="121">
          <cell r="E121" t="str">
            <v>L460Belgiu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.58082191780821912</v>
          </cell>
          <cell r="M121">
            <v>1</v>
          </cell>
          <cell r="N121">
            <v>1</v>
          </cell>
          <cell r="O121">
            <v>1</v>
          </cell>
        </row>
        <row r="122">
          <cell r="E122" t="str">
            <v>L460Brazil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.58082191780821912</v>
          </cell>
          <cell r="M122">
            <v>1</v>
          </cell>
          <cell r="N122">
            <v>1</v>
          </cell>
          <cell r="O122">
            <v>1</v>
          </cell>
        </row>
        <row r="123">
          <cell r="E123" t="str">
            <v>L460Brazil (Project Stone Uplift)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.58082191780821912</v>
          </cell>
          <cell r="M123">
            <v>1</v>
          </cell>
          <cell r="N123">
            <v>1</v>
          </cell>
          <cell r="O123">
            <v>1</v>
          </cell>
        </row>
        <row r="124">
          <cell r="E124" t="str">
            <v>L460Canad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.58082191780821912</v>
          </cell>
          <cell r="M124">
            <v>1</v>
          </cell>
          <cell r="N124">
            <v>1</v>
          </cell>
          <cell r="O124">
            <v>1</v>
          </cell>
        </row>
        <row r="125">
          <cell r="E125" t="str">
            <v>L460China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.58082191780821912</v>
          </cell>
          <cell r="M125">
            <v>1</v>
          </cell>
          <cell r="N125">
            <v>1</v>
          </cell>
          <cell r="O125">
            <v>1</v>
          </cell>
        </row>
        <row r="126">
          <cell r="E126" t="str">
            <v>L460China Import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.58082191780821912</v>
          </cell>
          <cell r="M126">
            <v>1</v>
          </cell>
          <cell r="N126">
            <v>1</v>
          </cell>
          <cell r="O126">
            <v>1</v>
          </cell>
        </row>
        <row r="127">
          <cell r="E127" t="str">
            <v>L460Franc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.58082191780821912</v>
          </cell>
          <cell r="M127">
            <v>1</v>
          </cell>
          <cell r="N127">
            <v>1</v>
          </cell>
          <cell r="O127">
            <v>1</v>
          </cell>
        </row>
        <row r="128">
          <cell r="E128" t="str">
            <v>L460UK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58082191780821912</v>
          </cell>
          <cell r="M128">
            <v>1</v>
          </cell>
          <cell r="N128">
            <v>1</v>
          </cell>
          <cell r="O128">
            <v>1</v>
          </cell>
        </row>
        <row r="129">
          <cell r="E129" t="str">
            <v>L460Germany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.58082191780821912</v>
          </cell>
          <cell r="M129">
            <v>1</v>
          </cell>
          <cell r="N129">
            <v>1</v>
          </cell>
          <cell r="O129">
            <v>1</v>
          </cell>
        </row>
        <row r="130">
          <cell r="E130" t="str">
            <v>L460Guava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58082191780821912</v>
          </cell>
          <cell r="M130">
            <v>1</v>
          </cell>
          <cell r="N130">
            <v>1</v>
          </cell>
          <cell r="O130">
            <v>1</v>
          </cell>
        </row>
        <row r="131">
          <cell r="E131" t="str">
            <v>L460India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58082191780821912</v>
          </cell>
          <cell r="M131">
            <v>1</v>
          </cell>
          <cell r="N131">
            <v>1</v>
          </cell>
          <cell r="O131">
            <v>1</v>
          </cell>
        </row>
        <row r="132">
          <cell r="E132" t="str">
            <v>L460Italy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58082191780821912</v>
          </cell>
          <cell r="M132">
            <v>1</v>
          </cell>
          <cell r="N132">
            <v>1</v>
          </cell>
          <cell r="O132">
            <v>1</v>
          </cell>
        </row>
        <row r="133">
          <cell r="E133" t="str">
            <v>L460Jap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.58082191780821912</v>
          </cell>
          <cell r="M133">
            <v>1</v>
          </cell>
          <cell r="N133">
            <v>1</v>
          </cell>
          <cell r="O133">
            <v>1</v>
          </cell>
        </row>
        <row r="134">
          <cell r="E134" t="str">
            <v>L460Korea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.58082191780821912</v>
          </cell>
          <cell r="M134">
            <v>1</v>
          </cell>
          <cell r="N134">
            <v>1</v>
          </cell>
          <cell r="O134">
            <v>1</v>
          </cell>
        </row>
        <row r="135">
          <cell r="E135" t="str">
            <v>L460Latin America Importer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.58082191780821912</v>
          </cell>
          <cell r="M135">
            <v>1</v>
          </cell>
          <cell r="N135">
            <v>1</v>
          </cell>
          <cell r="O135">
            <v>1</v>
          </cell>
        </row>
        <row r="136">
          <cell r="E136" t="str">
            <v>L460MEN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.58082191780821912</v>
          </cell>
          <cell r="M136">
            <v>1</v>
          </cell>
          <cell r="N136">
            <v>1</v>
          </cell>
          <cell r="O136">
            <v>1</v>
          </cell>
        </row>
        <row r="137">
          <cell r="E137" t="str">
            <v>L460Netherland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.58082191780821912</v>
          </cell>
          <cell r="M137">
            <v>1</v>
          </cell>
          <cell r="N137">
            <v>1</v>
          </cell>
          <cell r="O137">
            <v>1</v>
          </cell>
        </row>
        <row r="138">
          <cell r="E138" t="str">
            <v>L460Portug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58082191780821912</v>
          </cell>
          <cell r="M138">
            <v>1</v>
          </cell>
          <cell r="N138">
            <v>1</v>
          </cell>
          <cell r="O138">
            <v>1</v>
          </cell>
        </row>
        <row r="139">
          <cell r="E139" t="str">
            <v>L460Rest of EU Importer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58082191780821912</v>
          </cell>
          <cell r="M139">
            <v>1</v>
          </cell>
          <cell r="N139">
            <v>1</v>
          </cell>
          <cell r="O139">
            <v>1</v>
          </cell>
        </row>
        <row r="140">
          <cell r="E140" t="str">
            <v>L460Russia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.58082191780821912</v>
          </cell>
          <cell r="M140">
            <v>1</v>
          </cell>
          <cell r="N140">
            <v>1</v>
          </cell>
          <cell r="O140">
            <v>1</v>
          </cell>
        </row>
        <row r="141">
          <cell r="E141" t="str">
            <v>L460South Afric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.58082191780821912</v>
          </cell>
          <cell r="M141">
            <v>1</v>
          </cell>
          <cell r="N141">
            <v>1</v>
          </cell>
          <cell r="O141">
            <v>1</v>
          </cell>
        </row>
        <row r="142">
          <cell r="E142" t="str">
            <v>L460Spain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.58082191780821912</v>
          </cell>
          <cell r="M142">
            <v>1</v>
          </cell>
          <cell r="N142">
            <v>1</v>
          </cell>
          <cell r="O142">
            <v>1</v>
          </cell>
        </row>
        <row r="143">
          <cell r="E143" t="str">
            <v>L460SS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.58082191780821912</v>
          </cell>
          <cell r="M143">
            <v>1</v>
          </cell>
          <cell r="N143">
            <v>1</v>
          </cell>
          <cell r="O143">
            <v>1</v>
          </cell>
        </row>
        <row r="144">
          <cell r="E144" t="str">
            <v>L460Switzerla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.58082191780821912</v>
          </cell>
          <cell r="M144">
            <v>1</v>
          </cell>
          <cell r="N144">
            <v>1</v>
          </cell>
          <cell r="O144">
            <v>1</v>
          </cell>
        </row>
        <row r="145">
          <cell r="E145" t="str">
            <v>L460Turkey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.58082191780821912</v>
          </cell>
          <cell r="M145">
            <v>1</v>
          </cell>
          <cell r="N145">
            <v>1</v>
          </cell>
          <cell r="O145">
            <v>1</v>
          </cell>
        </row>
        <row r="146">
          <cell r="E146" t="str">
            <v>L460USA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.58082191780821912</v>
          </cell>
          <cell r="M146">
            <v>1</v>
          </cell>
          <cell r="N146">
            <v>1</v>
          </cell>
          <cell r="O146">
            <v>1</v>
          </cell>
        </row>
        <row r="147">
          <cell r="E147" t="str">
            <v>L494Asia Pacific Importers</v>
          </cell>
          <cell r="F147">
            <v>0.65479452054794518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0.41095890410958902</v>
          </cell>
          <cell r="N147">
            <v>0</v>
          </cell>
          <cell r="O147">
            <v>0</v>
          </cell>
        </row>
        <row r="148">
          <cell r="E148" t="str">
            <v>L494Australia</v>
          </cell>
          <cell r="F148">
            <v>0.65479452054794518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0.41095890410958902</v>
          </cell>
          <cell r="N148">
            <v>0</v>
          </cell>
          <cell r="O148">
            <v>0</v>
          </cell>
        </row>
        <row r="149">
          <cell r="E149" t="str">
            <v>L494Austria</v>
          </cell>
          <cell r="F149">
            <v>0.65479452054794518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0.41095890410958902</v>
          </cell>
          <cell r="N149">
            <v>0</v>
          </cell>
          <cell r="O149">
            <v>0</v>
          </cell>
        </row>
        <row r="150">
          <cell r="E150" t="str">
            <v>L494Belgium</v>
          </cell>
          <cell r="F150">
            <v>0.65479452054794518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0.41095890410958902</v>
          </cell>
          <cell r="N150">
            <v>0</v>
          </cell>
          <cell r="O150">
            <v>0</v>
          </cell>
        </row>
        <row r="151">
          <cell r="E151" t="str">
            <v>L494Brazil</v>
          </cell>
          <cell r="F151">
            <v>0.65479452054794518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0.41095890410958902</v>
          </cell>
          <cell r="N151">
            <v>0</v>
          </cell>
          <cell r="O151">
            <v>0</v>
          </cell>
        </row>
        <row r="152">
          <cell r="E152" t="str">
            <v>L494Brazil (Project Stone Uplift)</v>
          </cell>
          <cell r="F152">
            <v>0.65479452054794518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0.41095890410958902</v>
          </cell>
          <cell r="N152">
            <v>0</v>
          </cell>
          <cell r="O152">
            <v>0</v>
          </cell>
        </row>
        <row r="153">
          <cell r="E153" t="str">
            <v>L494Canada</v>
          </cell>
          <cell r="F153">
            <v>0.65479452054794518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0.41095890410958902</v>
          </cell>
          <cell r="N153">
            <v>0</v>
          </cell>
          <cell r="O153">
            <v>0</v>
          </cell>
        </row>
        <row r="154">
          <cell r="E154" t="str">
            <v>L494China</v>
          </cell>
          <cell r="F154">
            <v>0.65479452054794518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0.41095890410958902</v>
          </cell>
          <cell r="N154">
            <v>0</v>
          </cell>
          <cell r="O154">
            <v>0</v>
          </cell>
        </row>
        <row r="155">
          <cell r="E155" t="str">
            <v>L494China Importers</v>
          </cell>
          <cell r="F155">
            <v>0.65479452054794518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0.41095890410958902</v>
          </cell>
          <cell r="N155">
            <v>0</v>
          </cell>
          <cell r="O155">
            <v>0</v>
          </cell>
        </row>
        <row r="156">
          <cell r="E156" t="str">
            <v>L494France</v>
          </cell>
          <cell r="F156">
            <v>0.65479452054794518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0.41095890410958902</v>
          </cell>
          <cell r="N156">
            <v>0</v>
          </cell>
          <cell r="O156">
            <v>0</v>
          </cell>
        </row>
        <row r="157">
          <cell r="E157" t="str">
            <v>L494UK</v>
          </cell>
          <cell r="F157">
            <v>0.65479452054794518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0.41095890410958902</v>
          </cell>
          <cell r="N157">
            <v>0</v>
          </cell>
          <cell r="O157">
            <v>0</v>
          </cell>
        </row>
        <row r="158">
          <cell r="E158" t="str">
            <v>L494Germany</v>
          </cell>
          <cell r="F158">
            <v>0.65479452054794518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0.41095890410958902</v>
          </cell>
          <cell r="N158">
            <v>0</v>
          </cell>
          <cell r="O158">
            <v>0</v>
          </cell>
        </row>
        <row r="159">
          <cell r="E159" t="str">
            <v>L494Guava</v>
          </cell>
          <cell r="F159">
            <v>0.65479452054794518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0.41095890410958902</v>
          </cell>
          <cell r="N159">
            <v>0</v>
          </cell>
          <cell r="O159">
            <v>0</v>
          </cell>
        </row>
        <row r="160">
          <cell r="E160" t="str">
            <v>L494India</v>
          </cell>
          <cell r="F160">
            <v>0.65479452054794518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0.41095890410958902</v>
          </cell>
          <cell r="N160">
            <v>0</v>
          </cell>
          <cell r="O160">
            <v>0</v>
          </cell>
        </row>
        <row r="161">
          <cell r="E161" t="str">
            <v>L494Italy</v>
          </cell>
          <cell r="F161">
            <v>0.65479452054794518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0.41095890410958902</v>
          </cell>
          <cell r="N161">
            <v>0</v>
          </cell>
          <cell r="O161">
            <v>0</v>
          </cell>
        </row>
        <row r="162">
          <cell r="E162" t="str">
            <v>L494Japan</v>
          </cell>
          <cell r="F162">
            <v>0.65479452054794518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0.41095890410958902</v>
          </cell>
          <cell r="N162">
            <v>0</v>
          </cell>
          <cell r="O162">
            <v>0</v>
          </cell>
        </row>
        <row r="163">
          <cell r="E163" t="str">
            <v>L494Korea</v>
          </cell>
          <cell r="F163">
            <v>0.65479452054794518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0.41095890410958902</v>
          </cell>
          <cell r="N163">
            <v>0</v>
          </cell>
          <cell r="O163">
            <v>0</v>
          </cell>
        </row>
        <row r="164">
          <cell r="E164" t="str">
            <v>L494Latin America Importers</v>
          </cell>
          <cell r="F164">
            <v>0.65479452054794518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0.41095890410958902</v>
          </cell>
          <cell r="N164">
            <v>0</v>
          </cell>
          <cell r="O164">
            <v>0</v>
          </cell>
        </row>
        <row r="165">
          <cell r="E165" t="str">
            <v>L494MENA</v>
          </cell>
          <cell r="F165">
            <v>0.65479452054794518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0.41095890410958902</v>
          </cell>
          <cell r="N165">
            <v>0</v>
          </cell>
          <cell r="O165">
            <v>0</v>
          </cell>
        </row>
        <row r="166">
          <cell r="E166" t="str">
            <v>L494Netherlands</v>
          </cell>
          <cell r="F166">
            <v>0.65479452054794518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0.41095890410958902</v>
          </cell>
          <cell r="N166">
            <v>0</v>
          </cell>
          <cell r="O166">
            <v>0</v>
          </cell>
        </row>
        <row r="167">
          <cell r="E167" t="str">
            <v>L494Portugal</v>
          </cell>
          <cell r="F167">
            <v>0.65479452054794518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0.41095890410958902</v>
          </cell>
          <cell r="N167">
            <v>0</v>
          </cell>
          <cell r="O167">
            <v>0</v>
          </cell>
        </row>
        <row r="168">
          <cell r="E168" t="str">
            <v>L494Rest of EU Importers</v>
          </cell>
          <cell r="F168">
            <v>0.65479452054794518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0.41095890410958902</v>
          </cell>
          <cell r="N168">
            <v>0</v>
          </cell>
          <cell r="O168">
            <v>0</v>
          </cell>
        </row>
        <row r="169">
          <cell r="E169" t="str">
            <v>L494Russia</v>
          </cell>
          <cell r="F169">
            <v>0.65479452054794518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0.41095890410958902</v>
          </cell>
          <cell r="N169">
            <v>0</v>
          </cell>
          <cell r="O169">
            <v>0</v>
          </cell>
        </row>
        <row r="170">
          <cell r="E170" t="str">
            <v>L494South Africa</v>
          </cell>
          <cell r="F170">
            <v>0.65479452054794518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0.41095890410958902</v>
          </cell>
          <cell r="N170">
            <v>0</v>
          </cell>
          <cell r="O170">
            <v>0</v>
          </cell>
        </row>
        <row r="171">
          <cell r="E171" t="str">
            <v>L494Spain</v>
          </cell>
          <cell r="F171">
            <v>0.65479452054794518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0.41095890410958902</v>
          </cell>
          <cell r="N171">
            <v>0</v>
          </cell>
          <cell r="O171">
            <v>0</v>
          </cell>
        </row>
        <row r="172">
          <cell r="E172" t="str">
            <v>L494SSA</v>
          </cell>
          <cell r="F172">
            <v>0.65479452054794518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0.41095890410958902</v>
          </cell>
          <cell r="N172">
            <v>0</v>
          </cell>
          <cell r="O172">
            <v>0</v>
          </cell>
        </row>
        <row r="173">
          <cell r="E173" t="str">
            <v>L494Switzerland</v>
          </cell>
          <cell r="F173">
            <v>0.65479452054794518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0.41095890410958902</v>
          </cell>
          <cell r="N173">
            <v>0</v>
          </cell>
          <cell r="O173">
            <v>0</v>
          </cell>
        </row>
        <row r="174">
          <cell r="E174" t="str">
            <v>L494Turkey</v>
          </cell>
          <cell r="F174">
            <v>0.65479452054794518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0.41095890410958902</v>
          </cell>
          <cell r="N174">
            <v>0</v>
          </cell>
          <cell r="O174">
            <v>0</v>
          </cell>
        </row>
        <row r="175">
          <cell r="E175" t="str">
            <v>L494USA</v>
          </cell>
          <cell r="F175">
            <v>0.65479452054794518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0.41095890410958902</v>
          </cell>
          <cell r="N175">
            <v>0</v>
          </cell>
          <cell r="O175">
            <v>0</v>
          </cell>
        </row>
        <row r="176">
          <cell r="E176" t="str">
            <v>L461Asia Pacific Importer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.58630136986301373</v>
          </cell>
          <cell r="N176">
            <v>1</v>
          </cell>
          <cell r="O176">
            <v>1</v>
          </cell>
        </row>
        <row r="177">
          <cell r="E177" t="str">
            <v>L461Australi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.58630136986301373</v>
          </cell>
          <cell r="N177">
            <v>1</v>
          </cell>
          <cell r="O177">
            <v>1</v>
          </cell>
        </row>
        <row r="178">
          <cell r="E178" t="str">
            <v>L461Austri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.58630136986301373</v>
          </cell>
          <cell r="N178">
            <v>1</v>
          </cell>
          <cell r="O178">
            <v>1</v>
          </cell>
        </row>
        <row r="179">
          <cell r="E179" t="str">
            <v>L461Belgium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.58630136986301373</v>
          </cell>
          <cell r="N179">
            <v>1</v>
          </cell>
          <cell r="O179">
            <v>1</v>
          </cell>
        </row>
        <row r="180">
          <cell r="E180" t="str">
            <v>L461Brazi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58630136986301373</v>
          </cell>
          <cell r="N180">
            <v>1</v>
          </cell>
          <cell r="O180">
            <v>1</v>
          </cell>
        </row>
        <row r="181">
          <cell r="E181" t="str">
            <v>L461Brazil (Project Stone Uplift)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.58630136986301373</v>
          </cell>
          <cell r="N181">
            <v>1</v>
          </cell>
          <cell r="O181">
            <v>1</v>
          </cell>
        </row>
        <row r="182">
          <cell r="E182" t="str">
            <v>L461Canada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.58630136986301373</v>
          </cell>
          <cell r="N182">
            <v>1</v>
          </cell>
          <cell r="O182">
            <v>1</v>
          </cell>
        </row>
        <row r="183">
          <cell r="E183" t="str">
            <v>L461China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.58630136986301373</v>
          </cell>
          <cell r="N183">
            <v>1</v>
          </cell>
          <cell r="O183">
            <v>1</v>
          </cell>
        </row>
        <row r="184">
          <cell r="E184" t="str">
            <v>L461China Importers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58630136986301373</v>
          </cell>
          <cell r="N184">
            <v>1</v>
          </cell>
          <cell r="O184">
            <v>1</v>
          </cell>
        </row>
        <row r="185">
          <cell r="E185" t="str">
            <v>L461Franc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.58630136986301373</v>
          </cell>
          <cell r="N185">
            <v>1</v>
          </cell>
          <cell r="O185">
            <v>1</v>
          </cell>
        </row>
        <row r="186">
          <cell r="E186" t="str">
            <v>L461UK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.58630136986301373</v>
          </cell>
          <cell r="N186">
            <v>1</v>
          </cell>
          <cell r="O186">
            <v>1</v>
          </cell>
        </row>
        <row r="187">
          <cell r="E187" t="str">
            <v>L461Germany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58630136986301373</v>
          </cell>
          <cell r="N187">
            <v>1</v>
          </cell>
          <cell r="O187">
            <v>1</v>
          </cell>
        </row>
        <row r="188">
          <cell r="E188" t="str">
            <v>L461Guav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8630136986301373</v>
          </cell>
          <cell r="N188">
            <v>1</v>
          </cell>
          <cell r="O188">
            <v>1</v>
          </cell>
        </row>
        <row r="189">
          <cell r="E189" t="str">
            <v>L461India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.58630136986301373</v>
          </cell>
          <cell r="N189">
            <v>1</v>
          </cell>
          <cell r="O189">
            <v>1</v>
          </cell>
        </row>
        <row r="190">
          <cell r="E190" t="str">
            <v>L461Italy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58630136986301373</v>
          </cell>
          <cell r="N190">
            <v>1</v>
          </cell>
          <cell r="O190">
            <v>1</v>
          </cell>
        </row>
        <row r="191">
          <cell r="E191" t="str">
            <v>L461Japa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8630136986301373</v>
          </cell>
          <cell r="N191">
            <v>1</v>
          </cell>
          <cell r="O191">
            <v>1</v>
          </cell>
        </row>
        <row r="192">
          <cell r="E192" t="str">
            <v>L461Korea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.58630136986301373</v>
          </cell>
          <cell r="N192">
            <v>1</v>
          </cell>
          <cell r="O192">
            <v>1</v>
          </cell>
        </row>
        <row r="193">
          <cell r="E193" t="str">
            <v>L461Latin America Importer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.58630136986301373</v>
          </cell>
          <cell r="N193">
            <v>1</v>
          </cell>
          <cell r="O193">
            <v>1</v>
          </cell>
        </row>
        <row r="194">
          <cell r="E194" t="str">
            <v>L461MENA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58630136986301373</v>
          </cell>
          <cell r="N194">
            <v>1</v>
          </cell>
          <cell r="O194">
            <v>1</v>
          </cell>
        </row>
        <row r="195">
          <cell r="E195" t="str">
            <v>L461Netherlands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.58630136986301373</v>
          </cell>
          <cell r="N195">
            <v>1</v>
          </cell>
          <cell r="O195">
            <v>1</v>
          </cell>
        </row>
        <row r="196">
          <cell r="E196" t="str">
            <v>L461Portug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58630136986301373</v>
          </cell>
          <cell r="N196">
            <v>1</v>
          </cell>
          <cell r="O196">
            <v>1</v>
          </cell>
        </row>
        <row r="197">
          <cell r="E197" t="str">
            <v>L461Rest of EU Importers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.58630136986301373</v>
          </cell>
          <cell r="N197">
            <v>1</v>
          </cell>
          <cell r="O197">
            <v>1</v>
          </cell>
        </row>
        <row r="198">
          <cell r="E198" t="str">
            <v>L461Russia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8630136986301373</v>
          </cell>
          <cell r="N198">
            <v>1</v>
          </cell>
          <cell r="O198">
            <v>1</v>
          </cell>
        </row>
        <row r="199">
          <cell r="E199" t="str">
            <v>L461South Africa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.58630136986301373</v>
          </cell>
          <cell r="N199">
            <v>1</v>
          </cell>
          <cell r="O199">
            <v>1</v>
          </cell>
        </row>
        <row r="200">
          <cell r="E200" t="str">
            <v>L461Spai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.58630136986301373</v>
          </cell>
          <cell r="N200">
            <v>1</v>
          </cell>
          <cell r="O200">
            <v>1</v>
          </cell>
        </row>
        <row r="201">
          <cell r="E201" t="str">
            <v>L461SSA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.58630136986301373</v>
          </cell>
          <cell r="N201">
            <v>1</v>
          </cell>
          <cell r="O201">
            <v>1</v>
          </cell>
        </row>
        <row r="202">
          <cell r="E202" t="str">
            <v>L461Switzerland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.58630136986301373</v>
          </cell>
          <cell r="N202">
            <v>1</v>
          </cell>
          <cell r="O202">
            <v>1</v>
          </cell>
        </row>
        <row r="203">
          <cell r="E203" t="str">
            <v>L461Turkey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.58630136986301373</v>
          </cell>
          <cell r="N203">
            <v>1</v>
          </cell>
          <cell r="O203">
            <v>1</v>
          </cell>
        </row>
        <row r="204">
          <cell r="E204" t="str">
            <v>L461USA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.58630136986301373</v>
          </cell>
          <cell r="N204">
            <v>1</v>
          </cell>
          <cell r="O204">
            <v>1</v>
          </cell>
        </row>
        <row r="205">
          <cell r="E205" t="str">
            <v>L462Asia Pacific Importers</v>
          </cell>
          <cell r="F205">
            <v>0</v>
          </cell>
          <cell r="G205">
            <v>0</v>
          </cell>
          <cell r="H205">
            <v>0</v>
          </cell>
          <cell r="I205">
            <v>0.57260273972602738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</row>
        <row r="206">
          <cell r="E206" t="str">
            <v>L462Australia</v>
          </cell>
          <cell r="F206">
            <v>0</v>
          </cell>
          <cell r="G206">
            <v>0</v>
          </cell>
          <cell r="H206">
            <v>0</v>
          </cell>
          <cell r="I206">
            <v>0.57260273972602738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</row>
        <row r="207">
          <cell r="E207" t="str">
            <v>L462Austria</v>
          </cell>
          <cell r="F207">
            <v>0</v>
          </cell>
          <cell r="G207">
            <v>0</v>
          </cell>
          <cell r="H207">
            <v>0</v>
          </cell>
          <cell r="I207">
            <v>0.57260273972602738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</row>
        <row r="208">
          <cell r="E208" t="str">
            <v>L462Belgium</v>
          </cell>
          <cell r="F208">
            <v>0</v>
          </cell>
          <cell r="G208">
            <v>0</v>
          </cell>
          <cell r="H208">
            <v>0</v>
          </cell>
          <cell r="I208">
            <v>0.57260273972602738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</row>
        <row r="209">
          <cell r="E209" t="str">
            <v>L462Brazil</v>
          </cell>
          <cell r="F209">
            <v>0</v>
          </cell>
          <cell r="G209">
            <v>0</v>
          </cell>
          <cell r="H209">
            <v>0</v>
          </cell>
          <cell r="I209">
            <v>0.57260273972602738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</row>
        <row r="210">
          <cell r="E210" t="str">
            <v>L462Brazil (Project Stone Uplift)</v>
          </cell>
          <cell r="F210">
            <v>0</v>
          </cell>
          <cell r="G210">
            <v>0</v>
          </cell>
          <cell r="H210">
            <v>0</v>
          </cell>
          <cell r="I210">
            <v>0.57260273972602738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</row>
        <row r="211">
          <cell r="E211" t="str">
            <v>L462Canada</v>
          </cell>
          <cell r="F211">
            <v>0</v>
          </cell>
          <cell r="G211">
            <v>0</v>
          </cell>
          <cell r="H211">
            <v>0</v>
          </cell>
          <cell r="I211">
            <v>0.57260273972602738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</row>
        <row r="212">
          <cell r="E212" t="str">
            <v>L462China</v>
          </cell>
          <cell r="F212">
            <v>0</v>
          </cell>
          <cell r="G212">
            <v>0</v>
          </cell>
          <cell r="H212">
            <v>0</v>
          </cell>
          <cell r="I212">
            <v>0.57260273972602738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</row>
        <row r="213">
          <cell r="E213" t="str">
            <v>L462China Importers</v>
          </cell>
          <cell r="F213">
            <v>0</v>
          </cell>
          <cell r="G213">
            <v>0</v>
          </cell>
          <cell r="H213">
            <v>0</v>
          </cell>
          <cell r="I213">
            <v>0.57260273972602738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</row>
        <row r="214">
          <cell r="E214" t="str">
            <v>L462France</v>
          </cell>
          <cell r="F214">
            <v>0</v>
          </cell>
          <cell r="G214">
            <v>0</v>
          </cell>
          <cell r="H214">
            <v>0</v>
          </cell>
          <cell r="I214">
            <v>0.57260273972602738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</row>
        <row r="215">
          <cell r="E215" t="str">
            <v>L462UK</v>
          </cell>
          <cell r="F215">
            <v>0</v>
          </cell>
          <cell r="G215">
            <v>0</v>
          </cell>
          <cell r="H215">
            <v>0</v>
          </cell>
          <cell r="I215">
            <v>0.57260273972602738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</row>
        <row r="216">
          <cell r="E216" t="str">
            <v>L462Germany</v>
          </cell>
          <cell r="F216">
            <v>0</v>
          </cell>
          <cell r="G216">
            <v>0</v>
          </cell>
          <cell r="H216">
            <v>0</v>
          </cell>
          <cell r="I216">
            <v>0.57260273972602738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</row>
        <row r="217">
          <cell r="E217" t="str">
            <v>L462Guava</v>
          </cell>
          <cell r="F217">
            <v>0</v>
          </cell>
          <cell r="G217">
            <v>0</v>
          </cell>
          <cell r="H217">
            <v>0</v>
          </cell>
          <cell r="I217">
            <v>0.57260273972602738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</row>
        <row r="218">
          <cell r="E218" t="str">
            <v>L462India</v>
          </cell>
          <cell r="F218">
            <v>0</v>
          </cell>
          <cell r="G218">
            <v>0</v>
          </cell>
          <cell r="H218">
            <v>0</v>
          </cell>
          <cell r="I218">
            <v>0.57260273972602738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</row>
        <row r="219">
          <cell r="E219" t="str">
            <v>L462Italy</v>
          </cell>
          <cell r="F219">
            <v>0</v>
          </cell>
          <cell r="G219">
            <v>0</v>
          </cell>
          <cell r="H219">
            <v>0</v>
          </cell>
          <cell r="I219">
            <v>0.57260273972602738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</row>
        <row r="220">
          <cell r="E220" t="str">
            <v>L462Japan</v>
          </cell>
          <cell r="F220">
            <v>0</v>
          </cell>
          <cell r="G220">
            <v>0</v>
          </cell>
          <cell r="H220">
            <v>0</v>
          </cell>
          <cell r="I220">
            <v>0.57260273972602738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</row>
        <row r="221">
          <cell r="E221" t="str">
            <v>L462Korea</v>
          </cell>
          <cell r="F221">
            <v>0</v>
          </cell>
          <cell r="G221">
            <v>0</v>
          </cell>
          <cell r="H221">
            <v>0</v>
          </cell>
          <cell r="I221">
            <v>0.57260273972602738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</row>
        <row r="222">
          <cell r="E222" t="str">
            <v>L462Latin America Importers</v>
          </cell>
          <cell r="F222">
            <v>0</v>
          </cell>
          <cell r="G222">
            <v>0</v>
          </cell>
          <cell r="H222">
            <v>0</v>
          </cell>
          <cell r="I222">
            <v>0.57260273972602738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</row>
        <row r="223">
          <cell r="E223" t="str">
            <v>L462MENA</v>
          </cell>
          <cell r="F223">
            <v>0</v>
          </cell>
          <cell r="G223">
            <v>0</v>
          </cell>
          <cell r="H223">
            <v>0</v>
          </cell>
          <cell r="I223">
            <v>0.57260273972602738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</row>
        <row r="224">
          <cell r="E224" t="str">
            <v>L462Netherlands</v>
          </cell>
          <cell r="F224">
            <v>0</v>
          </cell>
          <cell r="G224">
            <v>0</v>
          </cell>
          <cell r="H224">
            <v>0</v>
          </cell>
          <cell r="I224">
            <v>0.57260273972602738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</row>
        <row r="225">
          <cell r="E225" t="str">
            <v>L462Portugal</v>
          </cell>
          <cell r="F225">
            <v>0</v>
          </cell>
          <cell r="G225">
            <v>0</v>
          </cell>
          <cell r="H225">
            <v>0</v>
          </cell>
          <cell r="I225">
            <v>0.57260273972602738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</row>
        <row r="226">
          <cell r="E226" t="str">
            <v>L462Rest of EU Importers</v>
          </cell>
          <cell r="F226">
            <v>0</v>
          </cell>
          <cell r="G226">
            <v>0</v>
          </cell>
          <cell r="H226">
            <v>0</v>
          </cell>
          <cell r="I226">
            <v>0.57260273972602738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</row>
        <row r="227">
          <cell r="E227" t="str">
            <v>L462Russia</v>
          </cell>
          <cell r="F227">
            <v>0</v>
          </cell>
          <cell r="G227">
            <v>0</v>
          </cell>
          <cell r="H227">
            <v>0</v>
          </cell>
          <cell r="I227">
            <v>0.57260273972602738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</row>
        <row r="228">
          <cell r="E228" t="str">
            <v>L462South Africa</v>
          </cell>
          <cell r="F228">
            <v>0</v>
          </cell>
          <cell r="G228">
            <v>0</v>
          </cell>
          <cell r="H228">
            <v>0</v>
          </cell>
          <cell r="I228">
            <v>0.57260273972602738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</row>
        <row r="229">
          <cell r="E229" t="str">
            <v>L462Spain</v>
          </cell>
          <cell r="F229">
            <v>0</v>
          </cell>
          <cell r="G229">
            <v>0</v>
          </cell>
          <cell r="H229">
            <v>0</v>
          </cell>
          <cell r="I229">
            <v>0.57260273972602738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</row>
        <row r="230">
          <cell r="E230" t="str">
            <v>L462SSA</v>
          </cell>
          <cell r="F230">
            <v>0</v>
          </cell>
          <cell r="G230">
            <v>0</v>
          </cell>
          <cell r="H230">
            <v>0</v>
          </cell>
          <cell r="I230">
            <v>0.57260273972602738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</row>
        <row r="231">
          <cell r="E231" t="str">
            <v>L462Switzerland</v>
          </cell>
          <cell r="F231">
            <v>0</v>
          </cell>
          <cell r="G231">
            <v>0</v>
          </cell>
          <cell r="H231">
            <v>0</v>
          </cell>
          <cell r="I231">
            <v>0.57260273972602738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</row>
        <row r="232">
          <cell r="E232" t="str">
            <v>L462Turkey</v>
          </cell>
          <cell r="F232">
            <v>0</v>
          </cell>
          <cell r="G232">
            <v>0</v>
          </cell>
          <cell r="H232">
            <v>0</v>
          </cell>
          <cell r="I232">
            <v>0.57260273972602738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</row>
        <row r="233">
          <cell r="E233" t="str">
            <v>L462USA</v>
          </cell>
          <cell r="F233">
            <v>0</v>
          </cell>
          <cell r="G233">
            <v>0</v>
          </cell>
          <cell r="H233">
            <v>0</v>
          </cell>
          <cell r="I233">
            <v>0.57260273972602738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</row>
        <row r="234">
          <cell r="E234" t="str">
            <v>L538Asia Pacific Importers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0.4219178082191780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E235" t="str">
            <v>L538Australia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0.42191780821917807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E236" t="str">
            <v>L538Austria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0.42191780821917807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E237" t="str">
            <v>L538Belgium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0.4219178082191780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E238" t="str">
            <v>L538Brazil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0.42191780821917807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E239" t="str">
            <v>L538Brazil (Project Stone Uplift)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0.4219178082191780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E240" t="str">
            <v>L538Canada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0.4219178082191780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E241" t="str">
            <v>L538China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0.42191780821917807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E242" t="str">
            <v>L538China Importers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0.4219178082191780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E243" t="str">
            <v>L538France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0.4219178082191780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E244" t="str">
            <v>L538UK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0.42191780821917807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E245" t="str">
            <v>L538Germany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0.42191780821917807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E246" t="str">
            <v>L538Guava</v>
          </cell>
          <cell r="F246">
            <v>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0.42191780821917807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E247" t="str">
            <v>L538India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0.4219178082191780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E248" t="str">
            <v>L538Italy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0.421917808219178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E249" t="str">
            <v>L538Japan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0.42191780821917807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E250" t="str">
            <v>L538Korea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0.421917808219178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E251" t="str">
            <v>L538Latin America Importers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0.4219178082191780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E252" t="str">
            <v>L538MENA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0.42191780821917807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E253" t="str">
            <v>L538Netherlands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0.4219178082191780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E254" t="str">
            <v>L538Portugal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0.4219178082191780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E255" t="str">
            <v>L538Rest of EU Importers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0.4219178082191780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E256" t="str">
            <v>L538Russia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0.42191780821917807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E257" t="str">
            <v>L538South Africa</v>
          </cell>
          <cell r="F257">
            <v>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0.4219178082191780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E258" t="str">
            <v>L538Spain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0.4219178082191780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E259" t="str">
            <v>L538SSA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0.4219178082191780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E260" t="str">
            <v>L538Switzerland</v>
          </cell>
          <cell r="F260">
            <v>1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0.42191780821917807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E261" t="str">
            <v>L538Turkey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0.4219178082191780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E262" t="str">
            <v>L538USA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0.42191780821917807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E263" t="str">
            <v>L550Asia Pacific Importers</v>
          </cell>
          <cell r="F263">
            <v>0</v>
          </cell>
          <cell r="G263">
            <v>0.2191780821917808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0.43013698630136987</v>
          </cell>
          <cell r="O263">
            <v>0</v>
          </cell>
        </row>
        <row r="264">
          <cell r="E264" t="str">
            <v>L550Australia</v>
          </cell>
          <cell r="F264">
            <v>0</v>
          </cell>
          <cell r="G264">
            <v>0.2191780821917808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0.43013698630136987</v>
          </cell>
          <cell r="O264">
            <v>0</v>
          </cell>
        </row>
        <row r="265">
          <cell r="E265" t="str">
            <v>L550Austria</v>
          </cell>
          <cell r="F265">
            <v>0</v>
          </cell>
          <cell r="G265">
            <v>0.2191780821917808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0.43013698630136987</v>
          </cell>
          <cell r="O265">
            <v>0</v>
          </cell>
        </row>
        <row r="266">
          <cell r="E266" t="str">
            <v>L550Belgium</v>
          </cell>
          <cell r="F266">
            <v>0</v>
          </cell>
          <cell r="G266">
            <v>0.2191780821917808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0.43013698630136987</v>
          </cell>
          <cell r="O266">
            <v>0</v>
          </cell>
        </row>
        <row r="267">
          <cell r="E267" t="str">
            <v>L550Brazil</v>
          </cell>
          <cell r="F267">
            <v>0</v>
          </cell>
          <cell r="G267">
            <v>0.2191780821917808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0.43013698630136987</v>
          </cell>
          <cell r="O267">
            <v>0</v>
          </cell>
        </row>
        <row r="268">
          <cell r="E268" t="str">
            <v>L550Brazil (Project Stone Uplift)</v>
          </cell>
          <cell r="F268">
            <v>0</v>
          </cell>
          <cell r="G268">
            <v>0.2191780821917808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0.43013698630136987</v>
          </cell>
          <cell r="O268">
            <v>0</v>
          </cell>
        </row>
        <row r="269">
          <cell r="E269" t="str">
            <v>L550Canada</v>
          </cell>
          <cell r="F269">
            <v>0</v>
          </cell>
          <cell r="G269">
            <v>0.2191780821917808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0.43013698630136987</v>
          </cell>
          <cell r="O269">
            <v>0</v>
          </cell>
        </row>
        <row r="270">
          <cell r="E270" t="str">
            <v>L550China</v>
          </cell>
          <cell r="F270">
            <v>0</v>
          </cell>
          <cell r="G270">
            <v>0.2191780821917808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0.43013698630136987</v>
          </cell>
          <cell r="O270">
            <v>0</v>
          </cell>
        </row>
        <row r="271">
          <cell r="E271" t="str">
            <v>L550China Importers</v>
          </cell>
          <cell r="F271">
            <v>0</v>
          </cell>
          <cell r="G271">
            <v>0.2191780821917808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0.43013698630136987</v>
          </cell>
          <cell r="O271">
            <v>0</v>
          </cell>
        </row>
        <row r="272">
          <cell r="E272" t="str">
            <v>L550France</v>
          </cell>
          <cell r="F272">
            <v>0</v>
          </cell>
          <cell r="G272">
            <v>0.2191780821917808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0.43013698630136987</v>
          </cell>
          <cell r="O272">
            <v>0</v>
          </cell>
        </row>
        <row r="273">
          <cell r="E273" t="str">
            <v>L550UK</v>
          </cell>
          <cell r="F273">
            <v>0</v>
          </cell>
          <cell r="G273">
            <v>0.2191780821917808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0.43013698630136987</v>
          </cell>
          <cell r="O273">
            <v>0</v>
          </cell>
        </row>
        <row r="274">
          <cell r="E274" t="str">
            <v>L550Germany</v>
          </cell>
          <cell r="F274">
            <v>0</v>
          </cell>
          <cell r="G274">
            <v>0.2191780821917808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0.43013698630136987</v>
          </cell>
          <cell r="O274">
            <v>0</v>
          </cell>
        </row>
        <row r="275">
          <cell r="E275" t="str">
            <v>L550Guava</v>
          </cell>
          <cell r="F275">
            <v>0</v>
          </cell>
          <cell r="G275">
            <v>0.2191780821917808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0.43013698630136987</v>
          </cell>
          <cell r="O275">
            <v>0</v>
          </cell>
        </row>
        <row r="276">
          <cell r="E276" t="str">
            <v>L550India</v>
          </cell>
          <cell r="F276">
            <v>0</v>
          </cell>
          <cell r="G276">
            <v>0.2191780821917808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0.43013698630136987</v>
          </cell>
          <cell r="O276">
            <v>0</v>
          </cell>
        </row>
        <row r="277">
          <cell r="E277" t="str">
            <v>L550Italy</v>
          </cell>
          <cell r="F277">
            <v>0</v>
          </cell>
          <cell r="G277">
            <v>0.2191780821917808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0.43013698630136987</v>
          </cell>
          <cell r="O277">
            <v>0</v>
          </cell>
        </row>
        <row r="278">
          <cell r="E278" t="str">
            <v>L550Japan</v>
          </cell>
          <cell r="F278">
            <v>0</v>
          </cell>
          <cell r="G278">
            <v>0.2191780821917808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0.43013698630136987</v>
          </cell>
          <cell r="O278">
            <v>0</v>
          </cell>
        </row>
        <row r="279">
          <cell r="E279" t="str">
            <v>L550Korea</v>
          </cell>
          <cell r="F279">
            <v>0</v>
          </cell>
          <cell r="G279">
            <v>0.2191780821917808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0.43013698630136987</v>
          </cell>
          <cell r="O279">
            <v>0</v>
          </cell>
        </row>
        <row r="280">
          <cell r="E280" t="str">
            <v>L550Latin America Importers</v>
          </cell>
          <cell r="F280">
            <v>0</v>
          </cell>
          <cell r="G280">
            <v>0.2191780821917808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0.43013698630136987</v>
          </cell>
          <cell r="O280">
            <v>0</v>
          </cell>
        </row>
        <row r="281">
          <cell r="E281" t="str">
            <v>L550MENA</v>
          </cell>
          <cell r="F281">
            <v>0</v>
          </cell>
          <cell r="G281">
            <v>0.2191780821917808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0.43013698630136987</v>
          </cell>
          <cell r="O281">
            <v>0</v>
          </cell>
        </row>
        <row r="282">
          <cell r="E282" t="str">
            <v>L550Netherlands</v>
          </cell>
          <cell r="F282">
            <v>0</v>
          </cell>
          <cell r="G282">
            <v>0.2191780821917808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0.43013698630136987</v>
          </cell>
          <cell r="O282">
            <v>0</v>
          </cell>
        </row>
        <row r="283">
          <cell r="E283" t="str">
            <v>L550Portugal</v>
          </cell>
          <cell r="F283">
            <v>0</v>
          </cell>
          <cell r="G283">
            <v>0.2191780821917808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0.43013698630136987</v>
          </cell>
          <cell r="O283">
            <v>0</v>
          </cell>
        </row>
        <row r="284">
          <cell r="E284" t="str">
            <v>L550Rest of EU Importers</v>
          </cell>
          <cell r="F284">
            <v>0</v>
          </cell>
          <cell r="G284">
            <v>0.2191780821917808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0.43013698630136987</v>
          </cell>
          <cell r="O284">
            <v>0</v>
          </cell>
        </row>
        <row r="285">
          <cell r="E285" t="str">
            <v>L550Russia</v>
          </cell>
          <cell r="F285">
            <v>0</v>
          </cell>
          <cell r="G285">
            <v>0.2191780821917808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0.43013698630136987</v>
          </cell>
          <cell r="O285">
            <v>0</v>
          </cell>
        </row>
        <row r="286">
          <cell r="E286" t="str">
            <v>L550South Africa</v>
          </cell>
          <cell r="F286">
            <v>0</v>
          </cell>
          <cell r="G286">
            <v>0.2191780821917808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0.43013698630136987</v>
          </cell>
          <cell r="O286">
            <v>0</v>
          </cell>
        </row>
        <row r="287">
          <cell r="E287" t="str">
            <v>L550Spain</v>
          </cell>
          <cell r="F287">
            <v>0</v>
          </cell>
          <cell r="G287">
            <v>0.2191780821917808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0.43013698630136987</v>
          </cell>
          <cell r="O287">
            <v>0</v>
          </cell>
        </row>
        <row r="288">
          <cell r="E288" t="str">
            <v>L550SSA</v>
          </cell>
          <cell r="F288">
            <v>0</v>
          </cell>
          <cell r="G288">
            <v>0.2191780821917808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0.43013698630136987</v>
          </cell>
          <cell r="O288">
            <v>0</v>
          </cell>
        </row>
        <row r="289">
          <cell r="E289" t="str">
            <v>L550Switzerland</v>
          </cell>
          <cell r="F289">
            <v>0</v>
          </cell>
          <cell r="G289">
            <v>0.2191780821917808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0.43013698630136987</v>
          </cell>
          <cell r="O289">
            <v>0</v>
          </cell>
        </row>
        <row r="290">
          <cell r="E290" t="str">
            <v>L550Turkey</v>
          </cell>
          <cell r="F290">
            <v>0</v>
          </cell>
          <cell r="G290">
            <v>0.2191780821917808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0.43013698630136987</v>
          </cell>
          <cell r="O290">
            <v>0</v>
          </cell>
        </row>
        <row r="291">
          <cell r="E291" t="str">
            <v>L550USA</v>
          </cell>
          <cell r="F291">
            <v>0</v>
          </cell>
          <cell r="G291">
            <v>0.2191780821917808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0.43013698630136987</v>
          </cell>
          <cell r="O291">
            <v>0</v>
          </cell>
        </row>
        <row r="292">
          <cell r="E292" t="str">
            <v>L538CHNChina</v>
          </cell>
          <cell r="F292">
            <v>0</v>
          </cell>
          <cell r="G292">
            <v>8.4931506849315067E-2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0.24931506849315069</v>
          </cell>
          <cell r="M292">
            <v>0</v>
          </cell>
          <cell r="N292">
            <v>0</v>
          </cell>
          <cell r="O292">
            <v>0</v>
          </cell>
        </row>
        <row r="293">
          <cell r="E293" t="str">
            <v>L550CHNChina</v>
          </cell>
          <cell r="F293">
            <v>0</v>
          </cell>
          <cell r="G293">
            <v>0</v>
          </cell>
          <cell r="H293">
            <v>0.49863013698630138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0.50410958904109593</v>
          </cell>
        </row>
        <row r="294">
          <cell r="E294" t="str">
            <v>L551Asia Pacific Importer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57808219178082187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</row>
        <row r="295">
          <cell r="E295" t="str">
            <v>L551Australia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57808219178082187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</row>
        <row r="296">
          <cell r="E296" t="str">
            <v>L551Austri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.57808219178082187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</row>
        <row r="297">
          <cell r="E297" t="str">
            <v>L551Belgium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.57808219178082187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</row>
        <row r="298">
          <cell r="E298" t="str">
            <v>L551Brazil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57808219178082187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</row>
        <row r="299">
          <cell r="E299" t="str">
            <v>L551Brazil (Project Stone Uplift)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.57808219178082187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</row>
        <row r="300">
          <cell r="E300" t="str">
            <v>L551Canada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.57808219178082187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</row>
        <row r="301">
          <cell r="E301" t="str">
            <v>L551Chin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.57808219178082187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</row>
        <row r="302">
          <cell r="E302" t="str">
            <v>L551China Importer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.57808219178082187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</row>
        <row r="303">
          <cell r="E303" t="str">
            <v>L551Franc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.57808219178082187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</row>
        <row r="304">
          <cell r="E304" t="str">
            <v>L551UK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.57808219178082187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</row>
        <row r="305">
          <cell r="E305" t="str">
            <v>L551Germany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.57808219178082187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</row>
        <row r="306">
          <cell r="E306" t="str">
            <v>L551Guava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.57808219178082187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</row>
        <row r="307">
          <cell r="E307" t="str">
            <v>L551India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.57808219178082187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</row>
        <row r="308">
          <cell r="E308" t="str">
            <v>L551Italy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.57808219178082187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</row>
        <row r="309">
          <cell r="E309" t="str">
            <v>L551Japan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.57808219178082187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</row>
        <row r="310">
          <cell r="E310" t="str">
            <v>L551Kore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.57808219178082187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</row>
        <row r="311">
          <cell r="E311" t="str">
            <v>L551Latin America Importers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.57808219178082187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</row>
        <row r="312">
          <cell r="E312" t="str">
            <v>L551MENA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.57808219178082187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</row>
        <row r="313">
          <cell r="E313" t="str">
            <v>L551Netherlands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.57808219178082187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</row>
        <row r="314">
          <cell r="E314" t="str">
            <v>L551Portugal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.57808219178082187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</row>
        <row r="315">
          <cell r="E315" t="str">
            <v>L551Rest of EU Importer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.57808219178082187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</row>
        <row r="316">
          <cell r="E316" t="str">
            <v>L551Russia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.57808219178082187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</row>
        <row r="317">
          <cell r="E317" t="str">
            <v>L551South Africa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.57808219178082187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</row>
        <row r="318">
          <cell r="E318" t="str">
            <v>L551Spai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.57808219178082187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</row>
        <row r="319">
          <cell r="E319" t="str">
            <v>L551SSA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.57808219178082187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</row>
        <row r="320">
          <cell r="E320" t="str">
            <v>L551Switzerland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.57808219178082187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</row>
        <row r="321">
          <cell r="E321" t="str">
            <v>L551Turkey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.57808219178082187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</row>
        <row r="322">
          <cell r="E322" t="str">
            <v>L551US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.57808219178082187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</row>
        <row r="323">
          <cell r="E323" t="str">
            <v>L551CHNChin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.74794520547945209</v>
          </cell>
          <cell r="M323">
            <v>1</v>
          </cell>
          <cell r="N323">
            <v>1</v>
          </cell>
          <cell r="O323">
            <v>1</v>
          </cell>
        </row>
        <row r="324">
          <cell r="E324" t="str">
            <v>L552Asia Pacific Importer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.56986301369863013</v>
          </cell>
          <cell r="O324">
            <v>1</v>
          </cell>
        </row>
        <row r="325">
          <cell r="E325" t="str">
            <v>L552Australi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.56986301369863013</v>
          </cell>
          <cell r="O325">
            <v>1</v>
          </cell>
        </row>
        <row r="326">
          <cell r="E326" t="str">
            <v>L552Austri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.56986301369863013</v>
          </cell>
          <cell r="O326">
            <v>1</v>
          </cell>
        </row>
        <row r="327">
          <cell r="E327" t="str">
            <v>L552Belgium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.56986301369863013</v>
          </cell>
          <cell r="O327">
            <v>1</v>
          </cell>
        </row>
        <row r="328">
          <cell r="E328" t="str">
            <v>L552Brazil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.56986301369863013</v>
          </cell>
          <cell r="O328">
            <v>1</v>
          </cell>
        </row>
        <row r="329">
          <cell r="E329" t="str">
            <v>L552Brazil (Project Stone Uplift)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.56986301369863013</v>
          </cell>
          <cell r="O329">
            <v>1</v>
          </cell>
        </row>
        <row r="330">
          <cell r="E330" t="str">
            <v>L552Canada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.56986301369863013</v>
          </cell>
          <cell r="O330">
            <v>1</v>
          </cell>
        </row>
        <row r="331">
          <cell r="E331" t="str">
            <v>L552China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.56986301369863013</v>
          </cell>
          <cell r="O331">
            <v>1</v>
          </cell>
        </row>
        <row r="332">
          <cell r="E332" t="str">
            <v>L552China Importers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.56986301369863013</v>
          </cell>
          <cell r="O332">
            <v>1</v>
          </cell>
        </row>
        <row r="333">
          <cell r="E333" t="str">
            <v>L552France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.56986301369863013</v>
          </cell>
          <cell r="O333">
            <v>1</v>
          </cell>
        </row>
        <row r="334">
          <cell r="E334" t="str">
            <v>L552UK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.56986301369863013</v>
          </cell>
          <cell r="O334">
            <v>1</v>
          </cell>
        </row>
        <row r="335">
          <cell r="E335" t="str">
            <v>L552Germany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.56986301369863013</v>
          </cell>
          <cell r="O335">
            <v>1</v>
          </cell>
        </row>
        <row r="336">
          <cell r="E336" t="str">
            <v>L552Guava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.56986301369863013</v>
          </cell>
          <cell r="O336">
            <v>1</v>
          </cell>
        </row>
        <row r="337">
          <cell r="E337" t="str">
            <v>L552India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.56986301369863013</v>
          </cell>
          <cell r="O337">
            <v>1</v>
          </cell>
        </row>
        <row r="338">
          <cell r="E338" t="str">
            <v>L552Italy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.56986301369863013</v>
          </cell>
          <cell r="O338">
            <v>1</v>
          </cell>
        </row>
        <row r="339">
          <cell r="E339" t="str">
            <v>L552Jap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.56986301369863013</v>
          </cell>
          <cell r="O339">
            <v>1</v>
          </cell>
        </row>
        <row r="340">
          <cell r="E340" t="str">
            <v>L552Korea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.56986301369863013</v>
          </cell>
          <cell r="O340">
            <v>1</v>
          </cell>
        </row>
        <row r="341">
          <cell r="E341" t="str">
            <v>L552Latin America Importers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.56986301369863013</v>
          </cell>
          <cell r="O341">
            <v>1</v>
          </cell>
        </row>
        <row r="342">
          <cell r="E342" t="str">
            <v>L552MEN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.56986301369863013</v>
          </cell>
          <cell r="O342">
            <v>1</v>
          </cell>
        </row>
        <row r="343">
          <cell r="E343" t="str">
            <v>L552Netherlands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.56986301369863013</v>
          </cell>
          <cell r="O343">
            <v>1</v>
          </cell>
        </row>
        <row r="344">
          <cell r="E344" t="str">
            <v>L552Portug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.56986301369863013</v>
          </cell>
          <cell r="O344">
            <v>1</v>
          </cell>
        </row>
        <row r="345">
          <cell r="E345" t="str">
            <v>L552Rest of EU Importer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.56986301369863013</v>
          </cell>
          <cell r="O345">
            <v>1</v>
          </cell>
        </row>
        <row r="346">
          <cell r="E346" t="str">
            <v>L552Russia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.56986301369863013</v>
          </cell>
          <cell r="O346">
            <v>1</v>
          </cell>
        </row>
        <row r="347">
          <cell r="E347" t="str">
            <v>L552South Africa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.56986301369863013</v>
          </cell>
          <cell r="O347">
            <v>1</v>
          </cell>
        </row>
        <row r="348">
          <cell r="E348" t="str">
            <v>L552Spai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.56986301369863013</v>
          </cell>
          <cell r="O348">
            <v>1</v>
          </cell>
        </row>
        <row r="349">
          <cell r="E349" t="str">
            <v>L552SSA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.56986301369863013</v>
          </cell>
          <cell r="O349">
            <v>1</v>
          </cell>
        </row>
        <row r="350">
          <cell r="E350" t="str">
            <v>L552Switzerla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.56986301369863013</v>
          </cell>
          <cell r="O350">
            <v>1</v>
          </cell>
        </row>
        <row r="351">
          <cell r="E351" t="str">
            <v>L552Turkey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.56986301369863013</v>
          </cell>
          <cell r="O351">
            <v>1</v>
          </cell>
        </row>
        <row r="352">
          <cell r="E352" t="str">
            <v>L552US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.56986301369863013</v>
          </cell>
          <cell r="O352">
            <v>1</v>
          </cell>
        </row>
        <row r="353">
          <cell r="E353" t="str">
            <v>L552CHNChina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.73424657534246573</v>
          </cell>
        </row>
        <row r="354">
          <cell r="E354" t="str">
            <v>L560Asia Pacific Importers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</row>
        <row r="355">
          <cell r="E355" t="str">
            <v>L560Australia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</row>
        <row r="356">
          <cell r="E356" t="str">
            <v>L560Austria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</row>
        <row r="357">
          <cell r="E357" t="str">
            <v>L560Belgium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</row>
        <row r="358">
          <cell r="E358" t="str">
            <v>L560Brazil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</row>
        <row r="359">
          <cell r="E359" t="str">
            <v>L560Brazil (Project Stone Uplift)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</row>
        <row r="360">
          <cell r="E360" t="str">
            <v>L560Canad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</row>
        <row r="361">
          <cell r="E361" t="str">
            <v>L560China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</row>
        <row r="362">
          <cell r="E362" t="str">
            <v>L560China Importers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</row>
        <row r="363">
          <cell r="E363" t="str">
            <v>L560France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</row>
        <row r="364">
          <cell r="E364" t="str">
            <v>L560UK</v>
          </cell>
          <cell r="F364">
            <v>0</v>
          </cell>
          <cell r="G364">
            <v>0</v>
          </cell>
          <cell r="H364">
            <v>0</v>
          </cell>
          <cell r="I364">
            <v>8.4931506849315067E-2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</row>
        <row r="365">
          <cell r="E365" t="str">
            <v>L560Germany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</row>
        <row r="366">
          <cell r="E366" t="str">
            <v>L560Guava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</row>
        <row r="367">
          <cell r="E367" t="str">
            <v>L560India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</row>
        <row r="368">
          <cell r="E368" t="str">
            <v>L560Italy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</row>
        <row r="369">
          <cell r="E369" t="str">
            <v>L560Jap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</row>
        <row r="370">
          <cell r="E370" t="str">
            <v>L560Korea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</row>
        <row r="371">
          <cell r="E371" t="str">
            <v>L560Latin America Importer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</row>
        <row r="372">
          <cell r="E372" t="str">
            <v>L560MENA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</row>
        <row r="373">
          <cell r="E373" t="str">
            <v>L560Netherlands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</row>
        <row r="374">
          <cell r="E374" t="str">
            <v>L560Portug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</row>
        <row r="375">
          <cell r="E375" t="str">
            <v>L560Rest of EU Importers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</row>
        <row r="376">
          <cell r="E376" t="str">
            <v>L560Russia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</row>
        <row r="377">
          <cell r="E377" t="str">
            <v>L560South Africa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</row>
        <row r="378">
          <cell r="E378" t="str">
            <v>L560Spain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</row>
        <row r="379">
          <cell r="E379" t="str">
            <v>L560SSA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</row>
        <row r="380">
          <cell r="E380" t="str">
            <v>L560Switzerland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</row>
        <row r="381">
          <cell r="E381" t="str">
            <v>L560Turkey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</row>
        <row r="382">
          <cell r="E382" t="str">
            <v>L560USA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</row>
        <row r="383">
          <cell r="E383" t="str">
            <v>L663Asia Pacific Importer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.3287671232876712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</row>
        <row r="384">
          <cell r="E384" t="str">
            <v>L663Australia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.3287671232876712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</row>
        <row r="385">
          <cell r="E385" t="str">
            <v>L663Austria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.3287671232876712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</row>
        <row r="386">
          <cell r="E386" t="str">
            <v>L663Belgium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.3287671232876712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</row>
        <row r="387">
          <cell r="E387" t="str">
            <v>L663Brazi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.3287671232876712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</row>
        <row r="388">
          <cell r="E388" t="str">
            <v>L663Brazil (Project Stone Uplift)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.3287671232876712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</row>
        <row r="389">
          <cell r="E389" t="str">
            <v>L663Canada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.3287671232876712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</row>
        <row r="390">
          <cell r="E390" t="str">
            <v>L663China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.3287671232876712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</row>
        <row r="391">
          <cell r="E391" t="str">
            <v>L663China Importers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.3287671232876712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</row>
        <row r="392">
          <cell r="E392" t="str">
            <v>L663France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.3287671232876712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</row>
        <row r="393">
          <cell r="E393" t="str">
            <v>L663UK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.3287671232876712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</row>
        <row r="394">
          <cell r="E394" t="str">
            <v>L663Germany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.3287671232876712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</row>
        <row r="395">
          <cell r="E395" t="str">
            <v>L663Guava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.3287671232876712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</row>
        <row r="396">
          <cell r="E396" t="str">
            <v>L663India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.3287671232876712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</row>
        <row r="397">
          <cell r="E397" t="str">
            <v>L663Italy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.3287671232876712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</row>
        <row r="398">
          <cell r="E398" t="str">
            <v>L663Japan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.3287671232876712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</row>
        <row r="399">
          <cell r="E399" t="str">
            <v>L663Korea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.3287671232876712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</row>
        <row r="400">
          <cell r="E400" t="str">
            <v>L663Latin America Importers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.3287671232876712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</row>
        <row r="401">
          <cell r="E401" t="str">
            <v>L663MENA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.3287671232876712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</row>
        <row r="402">
          <cell r="E402" t="str">
            <v>L663Netherlands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.3287671232876712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</row>
        <row r="403">
          <cell r="E403" t="str">
            <v>L663Portug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.3287671232876712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</row>
        <row r="404">
          <cell r="E404" t="str">
            <v>L663Rest of EU Importers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.3287671232876712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</row>
        <row r="405">
          <cell r="E405" t="str">
            <v>L663Russia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.3287671232876712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</row>
        <row r="406">
          <cell r="E406" t="str">
            <v>L663South Africa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.3287671232876712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</row>
        <row r="407">
          <cell r="E407" t="str">
            <v>L663Spai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.3287671232876712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</row>
        <row r="408">
          <cell r="E408" t="str">
            <v>L663SSA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.3287671232876712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</row>
        <row r="409">
          <cell r="E409" t="str">
            <v>L663Switzerlan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.3287671232876712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</row>
        <row r="410">
          <cell r="E410" t="str">
            <v>L663Turkey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.3287671232876712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</row>
        <row r="411">
          <cell r="E411" t="str">
            <v>L663USA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.3287671232876712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</row>
      </sheetData>
      <sheetData sheetId="18">
        <row r="1">
          <cell r="E1" t="str">
            <v xml:space="preserve"> 13/14FY</v>
          </cell>
        </row>
        <row r="3">
          <cell r="A3" t="str">
            <v>L316N.America</v>
          </cell>
          <cell r="B3" t="str">
            <v>L316</v>
          </cell>
          <cell r="C3" t="str">
            <v>N.America</v>
          </cell>
          <cell r="D3" t="str">
            <v>L316Medium Medium SUV SegmentAsia Pacific Importers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42369</v>
          </cell>
          <cell r="K3">
            <v>42551</v>
          </cell>
          <cell r="L3">
            <v>42825</v>
          </cell>
          <cell r="M3">
            <v>91</v>
          </cell>
          <cell r="N3">
            <v>0.24931506849315069</v>
          </cell>
          <cell r="O3">
            <v>1</v>
          </cell>
          <cell r="P3">
            <v>1</v>
          </cell>
          <cell r="Q3">
            <v>1</v>
          </cell>
          <cell r="R3">
            <v>1</v>
          </cell>
          <cell r="S3">
            <v>0.24931506849315069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 t="str">
            <v>L316UK</v>
          </cell>
          <cell r="B4" t="str">
            <v>L316</v>
          </cell>
          <cell r="C4" t="str">
            <v>UK</v>
          </cell>
          <cell r="D4" t="str">
            <v>L316Medium Medium SUV SegmentAustralia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42369</v>
          </cell>
          <cell r="K4">
            <v>42551</v>
          </cell>
          <cell r="L4">
            <v>42825</v>
          </cell>
          <cell r="M4">
            <v>91</v>
          </cell>
          <cell r="N4">
            <v>0.24931506849315069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0.24931506849315069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 t="str">
            <v>L316Europe</v>
          </cell>
          <cell r="B5" t="str">
            <v>L316</v>
          </cell>
          <cell r="C5" t="str">
            <v>Europe</v>
          </cell>
          <cell r="D5" t="str">
            <v>L316Medium Medium SUV SegmentAustria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42369</v>
          </cell>
          <cell r="K5">
            <v>42551</v>
          </cell>
          <cell r="L5">
            <v>42825</v>
          </cell>
          <cell r="M5">
            <v>91</v>
          </cell>
          <cell r="N5">
            <v>0.24931506849315069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0.24931506849315069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 t="str">
            <v>L316China</v>
          </cell>
          <cell r="B6" t="str">
            <v>L316</v>
          </cell>
          <cell r="C6" t="str">
            <v>China</v>
          </cell>
          <cell r="D6" t="str">
            <v>L316Medium Medium SUV SegmentBelgium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42369</v>
          </cell>
          <cell r="K6">
            <v>42551</v>
          </cell>
          <cell r="L6">
            <v>42825</v>
          </cell>
          <cell r="M6">
            <v>91</v>
          </cell>
          <cell r="N6">
            <v>0.24931506849315069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0.24931506849315069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 t="str">
            <v>L316Asia Pacific</v>
          </cell>
          <cell r="B7" t="str">
            <v>L316</v>
          </cell>
          <cell r="C7" t="str">
            <v>Asia Pacific</v>
          </cell>
          <cell r="D7" t="str">
            <v>L316Medium Medium SUV SegmentBrazil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42369</v>
          </cell>
          <cell r="K7">
            <v>42551</v>
          </cell>
          <cell r="L7">
            <v>42825</v>
          </cell>
          <cell r="M7">
            <v>91</v>
          </cell>
          <cell r="N7">
            <v>0.24931506849315069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0.24931506849315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 t="str">
            <v>L316Overseas</v>
          </cell>
          <cell r="B8" t="str">
            <v>L316</v>
          </cell>
          <cell r="C8" t="str">
            <v>Overseas</v>
          </cell>
          <cell r="D8" t="str">
            <v>L316Medium Medium SUV SegmentBrazil (Project Stone Uplift)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42369</v>
          </cell>
          <cell r="K8">
            <v>42551</v>
          </cell>
          <cell r="L8">
            <v>42825</v>
          </cell>
          <cell r="M8">
            <v>91</v>
          </cell>
          <cell r="N8">
            <v>0.24931506849315069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0.2493150684931506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 t="str">
            <v/>
          </cell>
          <cell r="D9" t="str">
            <v>L316Medium Medium SUV SegmentCanada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T9" t="str">
            <v>L316Medium Medium SUV SegmentCanada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</row>
        <row r="10">
          <cell r="A10" t="str">
            <v>L663N.America</v>
          </cell>
          <cell r="B10" t="str">
            <v>L663</v>
          </cell>
          <cell r="C10" t="str">
            <v>N.America</v>
          </cell>
          <cell r="D10">
            <v>42891</v>
          </cell>
          <cell r="E10">
            <v>43071</v>
          </cell>
          <cell r="F10">
            <v>42826</v>
          </cell>
          <cell r="G10">
            <v>120</v>
          </cell>
          <cell r="H10">
            <v>0.3287671232876712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3287671232876712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</row>
        <row r="11">
          <cell r="A11" t="str">
            <v>L663UK</v>
          </cell>
          <cell r="B11" t="str">
            <v>L663</v>
          </cell>
          <cell r="C11" t="str">
            <v>UK</v>
          </cell>
          <cell r="D11">
            <v>42891</v>
          </cell>
          <cell r="E11">
            <v>43071</v>
          </cell>
          <cell r="F11">
            <v>42826</v>
          </cell>
          <cell r="G11">
            <v>120</v>
          </cell>
          <cell r="H11">
            <v>0.3287671232876712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3287671232876712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</row>
        <row r="12">
          <cell r="A12" t="str">
            <v>L663Europe</v>
          </cell>
          <cell r="B12" t="str">
            <v>L663</v>
          </cell>
          <cell r="C12" t="str">
            <v>Europe</v>
          </cell>
          <cell r="D12">
            <v>42891</v>
          </cell>
          <cell r="E12">
            <v>43071</v>
          </cell>
          <cell r="F12">
            <v>42826</v>
          </cell>
          <cell r="G12">
            <v>120</v>
          </cell>
          <cell r="H12">
            <v>0.3287671232876712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3287671232876712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</row>
        <row r="13">
          <cell r="A13" t="str">
            <v>L663China</v>
          </cell>
          <cell r="B13" t="str">
            <v>L663</v>
          </cell>
          <cell r="C13" t="str">
            <v>China</v>
          </cell>
          <cell r="D13">
            <v>42891</v>
          </cell>
          <cell r="E13">
            <v>43071</v>
          </cell>
          <cell r="F13">
            <v>42826</v>
          </cell>
          <cell r="G13">
            <v>120</v>
          </cell>
          <cell r="H13">
            <v>0.3287671232876712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3287671232876712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</row>
        <row r="14">
          <cell r="A14" t="str">
            <v>L663Asia Pacific</v>
          </cell>
          <cell r="B14" t="str">
            <v>L663</v>
          </cell>
          <cell r="C14" t="str">
            <v>Asia Pacific</v>
          </cell>
          <cell r="D14">
            <v>42891</v>
          </cell>
          <cell r="E14">
            <v>43071</v>
          </cell>
          <cell r="F14">
            <v>42826</v>
          </cell>
          <cell r="G14">
            <v>120</v>
          </cell>
          <cell r="H14">
            <v>0.3287671232876712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3287671232876712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</row>
        <row r="15">
          <cell r="A15" t="str">
            <v>L663Overseas</v>
          </cell>
          <cell r="B15" t="str">
            <v>L663</v>
          </cell>
          <cell r="C15" t="str">
            <v>Overseas</v>
          </cell>
          <cell r="D15">
            <v>42891</v>
          </cell>
          <cell r="E15">
            <v>43071</v>
          </cell>
          <cell r="F15">
            <v>42826</v>
          </cell>
          <cell r="G15">
            <v>120</v>
          </cell>
          <cell r="H15">
            <v>0.3287671232876712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3287671232876712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</row>
        <row r="16">
          <cell r="D16" t="str">
            <v>L316Medium Medium SUV SegmentIndia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T16" t="str">
            <v>L316Medium Medium SUV SegmentIndia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</row>
        <row r="17">
          <cell r="A17" t="str">
            <v>L359N.America</v>
          </cell>
          <cell r="B17" t="str">
            <v>L359</v>
          </cell>
          <cell r="C17" t="str">
            <v>N.America</v>
          </cell>
          <cell r="D17" t="str">
            <v>L316Medium Medium SUV SegmentItaly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41924</v>
          </cell>
          <cell r="K17">
            <v>42094</v>
          </cell>
          <cell r="L17">
            <v>42094</v>
          </cell>
          <cell r="M17">
            <v>365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L359UK</v>
          </cell>
          <cell r="B18" t="str">
            <v>L359</v>
          </cell>
          <cell r="C18" t="str">
            <v>UK</v>
          </cell>
          <cell r="D18" t="str">
            <v>L316Medium Medium SUV SegmentJapan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41924</v>
          </cell>
          <cell r="K18">
            <v>42094</v>
          </cell>
          <cell r="L18">
            <v>42094</v>
          </cell>
          <cell r="M18">
            <v>365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 t="str">
            <v>L359Europe</v>
          </cell>
          <cell r="B19" t="str">
            <v>L359</v>
          </cell>
          <cell r="C19" t="str">
            <v>Europe</v>
          </cell>
          <cell r="D19" t="str">
            <v>L316Medium Medium SUV SegmentKorea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41924</v>
          </cell>
          <cell r="K19">
            <v>42094</v>
          </cell>
          <cell r="L19">
            <v>42094</v>
          </cell>
          <cell r="M19">
            <v>365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L359China</v>
          </cell>
          <cell r="B20" t="str">
            <v>L359</v>
          </cell>
          <cell r="C20" t="str">
            <v>China</v>
          </cell>
          <cell r="D20" t="str">
            <v>L316Medium Medium SUV SegmentLatin America Importers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41924</v>
          </cell>
          <cell r="K20">
            <v>42094</v>
          </cell>
          <cell r="L20">
            <v>42094</v>
          </cell>
          <cell r="M20">
            <v>365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L359Asia Pacific</v>
          </cell>
          <cell r="B21" t="str">
            <v>L359</v>
          </cell>
          <cell r="C21" t="str">
            <v>Asia Pacific</v>
          </cell>
          <cell r="D21" t="str">
            <v>L316Medium Medium SUV SegmentMENA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41924</v>
          </cell>
          <cell r="K21">
            <v>42094</v>
          </cell>
          <cell r="L21">
            <v>42094</v>
          </cell>
          <cell r="M21">
            <v>365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L359Overseas</v>
          </cell>
          <cell r="B22" t="str">
            <v>L359</v>
          </cell>
          <cell r="C22" t="str">
            <v>Overseas</v>
          </cell>
          <cell r="D22" t="str">
            <v>L316Medium Medium SUV SegmentNetherlands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41924</v>
          </cell>
          <cell r="K22">
            <v>42094</v>
          </cell>
          <cell r="L22">
            <v>42094</v>
          </cell>
          <cell r="M22">
            <v>365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D23" t="str">
            <v>L316Medium Medium SUV SegmentPortugal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T23" t="str">
            <v>L316Medium Medium SUV SegmentPortugal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</row>
        <row r="24">
          <cell r="A24" t="str">
            <v>L550N.America</v>
          </cell>
          <cell r="B24" t="str">
            <v>L550</v>
          </cell>
          <cell r="C24" t="str">
            <v>N.America</v>
          </cell>
          <cell r="D24">
            <v>41925</v>
          </cell>
          <cell r="E24">
            <v>42015</v>
          </cell>
          <cell r="F24">
            <v>41730</v>
          </cell>
          <cell r="G24">
            <v>80</v>
          </cell>
          <cell r="H24">
            <v>0.21917808219178081</v>
          </cell>
          <cell r="I24">
            <v>1</v>
          </cell>
          <cell r="J24">
            <v>44353</v>
          </cell>
          <cell r="K24">
            <v>44443</v>
          </cell>
          <cell r="L24">
            <v>44651</v>
          </cell>
          <cell r="M24">
            <v>157</v>
          </cell>
          <cell r="N24">
            <v>0.43013698630136987</v>
          </cell>
          <cell r="O24">
            <v>1</v>
          </cell>
          <cell r="P24">
            <v>0</v>
          </cell>
          <cell r="Q24">
            <v>0.2191780821917808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0.43013698630136987</v>
          </cell>
          <cell r="Y24">
            <v>0</v>
          </cell>
        </row>
        <row r="25">
          <cell r="A25" t="str">
            <v>L550UK</v>
          </cell>
          <cell r="B25" t="str">
            <v>L550</v>
          </cell>
          <cell r="C25" t="str">
            <v>UK</v>
          </cell>
          <cell r="D25">
            <v>41925</v>
          </cell>
          <cell r="E25">
            <v>42015</v>
          </cell>
          <cell r="F25">
            <v>41730</v>
          </cell>
          <cell r="G25">
            <v>80</v>
          </cell>
          <cell r="H25">
            <v>0.21917808219178081</v>
          </cell>
          <cell r="I25">
            <v>1</v>
          </cell>
          <cell r="J25">
            <v>44353</v>
          </cell>
          <cell r="K25">
            <v>44443</v>
          </cell>
          <cell r="L25">
            <v>44651</v>
          </cell>
          <cell r="M25">
            <v>157</v>
          </cell>
          <cell r="N25">
            <v>0.43013698630136987</v>
          </cell>
          <cell r="O25">
            <v>1</v>
          </cell>
          <cell r="P25">
            <v>0</v>
          </cell>
          <cell r="Q25">
            <v>0.2191780821917808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0.43013698630136987</v>
          </cell>
          <cell r="Y25">
            <v>0</v>
          </cell>
        </row>
        <row r="26">
          <cell r="A26" t="str">
            <v>L550Europe</v>
          </cell>
          <cell r="B26" t="str">
            <v>L550</v>
          </cell>
          <cell r="C26" t="str">
            <v>Europe</v>
          </cell>
          <cell r="D26">
            <v>41925</v>
          </cell>
          <cell r="E26">
            <v>42015</v>
          </cell>
          <cell r="F26">
            <v>41730</v>
          </cell>
          <cell r="G26">
            <v>80</v>
          </cell>
          <cell r="H26">
            <v>0.21917808219178081</v>
          </cell>
          <cell r="I26">
            <v>1</v>
          </cell>
          <cell r="J26">
            <v>44353</v>
          </cell>
          <cell r="K26">
            <v>44443</v>
          </cell>
          <cell r="L26">
            <v>44651</v>
          </cell>
          <cell r="M26">
            <v>157</v>
          </cell>
          <cell r="N26">
            <v>0.43013698630136987</v>
          </cell>
          <cell r="O26">
            <v>1</v>
          </cell>
          <cell r="P26">
            <v>0</v>
          </cell>
          <cell r="Q26">
            <v>0.2191780821917808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0.43013698630136987</v>
          </cell>
          <cell r="Y26">
            <v>0</v>
          </cell>
        </row>
        <row r="27">
          <cell r="A27" t="str">
            <v>L550China</v>
          </cell>
          <cell r="B27" t="str">
            <v>L550</v>
          </cell>
          <cell r="C27" t="str">
            <v>China</v>
          </cell>
          <cell r="D27">
            <v>41925</v>
          </cell>
          <cell r="E27">
            <v>42015</v>
          </cell>
          <cell r="F27">
            <v>41730</v>
          </cell>
          <cell r="G27">
            <v>80</v>
          </cell>
          <cell r="H27">
            <v>0.21917808219178081</v>
          </cell>
          <cell r="I27">
            <v>1</v>
          </cell>
          <cell r="J27">
            <v>44353</v>
          </cell>
          <cell r="K27">
            <v>44443</v>
          </cell>
          <cell r="L27">
            <v>44651</v>
          </cell>
          <cell r="M27">
            <v>157</v>
          </cell>
          <cell r="N27">
            <v>0.43013698630136987</v>
          </cell>
          <cell r="O27">
            <v>1</v>
          </cell>
          <cell r="P27">
            <v>0</v>
          </cell>
          <cell r="Q27">
            <v>0.2191780821917808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0.43013698630136987</v>
          </cell>
          <cell r="Y27">
            <v>0</v>
          </cell>
        </row>
        <row r="28">
          <cell r="A28" t="str">
            <v>L550Asia Pacific</v>
          </cell>
          <cell r="B28" t="str">
            <v>L550</v>
          </cell>
          <cell r="C28" t="str">
            <v>Asia Pacific</v>
          </cell>
          <cell r="D28">
            <v>41925</v>
          </cell>
          <cell r="E28">
            <v>42015</v>
          </cell>
          <cell r="F28">
            <v>41730</v>
          </cell>
          <cell r="G28">
            <v>80</v>
          </cell>
          <cell r="H28">
            <v>0.21917808219178081</v>
          </cell>
          <cell r="I28">
            <v>1</v>
          </cell>
          <cell r="J28">
            <v>44353</v>
          </cell>
          <cell r="K28">
            <v>44443</v>
          </cell>
          <cell r="L28">
            <v>44651</v>
          </cell>
          <cell r="M28">
            <v>157</v>
          </cell>
          <cell r="N28">
            <v>0.43013698630136987</v>
          </cell>
          <cell r="O28">
            <v>1</v>
          </cell>
          <cell r="P28">
            <v>0</v>
          </cell>
          <cell r="Q28">
            <v>0.2191780821917808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0.43013698630136987</v>
          </cell>
          <cell r="Y28">
            <v>0</v>
          </cell>
        </row>
        <row r="29">
          <cell r="A29" t="str">
            <v>L550Overseas</v>
          </cell>
          <cell r="B29" t="str">
            <v>L550</v>
          </cell>
          <cell r="C29" t="str">
            <v>Overseas</v>
          </cell>
          <cell r="D29">
            <v>41925</v>
          </cell>
          <cell r="E29">
            <v>42015</v>
          </cell>
          <cell r="F29">
            <v>41730</v>
          </cell>
          <cell r="G29">
            <v>80</v>
          </cell>
          <cell r="H29">
            <v>0.21917808219178081</v>
          </cell>
          <cell r="I29">
            <v>1</v>
          </cell>
          <cell r="J29">
            <v>44353</v>
          </cell>
          <cell r="K29">
            <v>44443</v>
          </cell>
          <cell r="L29">
            <v>44651</v>
          </cell>
          <cell r="M29">
            <v>157</v>
          </cell>
          <cell r="N29">
            <v>0.43013698630136987</v>
          </cell>
          <cell r="O29">
            <v>1</v>
          </cell>
          <cell r="P29">
            <v>0</v>
          </cell>
          <cell r="Q29">
            <v>0.2191780821917808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0.43013698630136987</v>
          </cell>
          <cell r="Y29">
            <v>0</v>
          </cell>
        </row>
        <row r="30">
          <cell r="D30" t="str">
            <v>L316Medium Medium SUV SegmentTurkey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 t="str">
            <v>L316Medium Medium SUV SegmentTurkey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</row>
        <row r="31">
          <cell r="A31" t="str">
            <v>L550CHNN.America</v>
          </cell>
          <cell r="B31" t="str">
            <v>L550CHN</v>
          </cell>
          <cell r="C31" t="str">
            <v>N.America</v>
          </cell>
          <cell r="D31" t="str">
            <v>L316Medium Medium SUV SegmentUSA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L550CHNUK</v>
          </cell>
          <cell r="B32" t="str">
            <v>L550CHN</v>
          </cell>
          <cell r="C32" t="str">
            <v>UK</v>
          </cell>
          <cell r="D32" t="str">
            <v>L319Large Large SUV SegmentAsia Pacific Importers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L550CHNEurope</v>
          </cell>
          <cell r="B33" t="str">
            <v>L550CHN</v>
          </cell>
          <cell r="C33" t="str">
            <v>Europe</v>
          </cell>
          <cell r="D33" t="str">
            <v>L319Large Large SUV SegmentAustralia</v>
          </cell>
          <cell r="E33">
            <v>0.441</v>
          </cell>
          <cell r="F33">
            <v>0.441</v>
          </cell>
          <cell r="G33">
            <v>0.441</v>
          </cell>
          <cell r="H33">
            <v>0.441</v>
          </cell>
          <cell r="I33">
            <v>0.441</v>
          </cell>
          <cell r="J33">
            <v>0.441</v>
          </cell>
          <cell r="K33">
            <v>0.441</v>
          </cell>
          <cell r="L33">
            <v>0.441</v>
          </cell>
          <cell r="M33">
            <v>0.441</v>
          </cell>
          <cell r="N33">
            <v>0.441</v>
          </cell>
          <cell r="O33">
            <v>0.4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L550CHNChina</v>
          </cell>
          <cell r="B34" t="str">
            <v>L550CHN</v>
          </cell>
          <cell r="C34" t="str">
            <v>China</v>
          </cell>
          <cell r="D34">
            <v>42248</v>
          </cell>
          <cell r="E34">
            <v>42278</v>
          </cell>
          <cell r="F34">
            <v>42095</v>
          </cell>
          <cell r="G34">
            <v>182</v>
          </cell>
          <cell r="H34">
            <v>0.49863013698630138</v>
          </cell>
          <cell r="I34">
            <v>0.63600000000000001</v>
          </cell>
          <cell r="J34">
            <v>44805</v>
          </cell>
          <cell r="K34">
            <v>44835</v>
          </cell>
          <cell r="L34">
            <v>45016</v>
          </cell>
          <cell r="M34">
            <v>184</v>
          </cell>
          <cell r="N34">
            <v>0.50410958904109593</v>
          </cell>
          <cell r="O34">
            <v>0.63600000000000001</v>
          </cell>
          <cell r="P34">
            <v>0</v>
          </cell>
          <cell r="Q34">
            <v>0</v>
          </cell>
          <cell r="R34">
            <v>0.49863013698630138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  <cell r="Y34">
            <v>0.50410958904109593</v>
          </cell>
        </row>
        <row r="35">
          <cell r="A35" t="str">
            <v>L550CHNAsia Pacific</v>
          </cell>
          <cell r="B35" t="str">
            <v>L550CHN</v>
          </cell>
          <cell r="C35" t="str">
            <v>Asia Pacific</v>
          </cell>
          <cell r="D35" t="str">
            <v>L319Large Large SUV SegmentBelgium</v>
          </cell>
          <cell r="E35">
            <v>0.499</v>
          </cell>
          <cell r="F35">
            <v>0.499</v>
          </cell>
          <cell r="G35">
            <v>0.499</v>
          </cell>
          <cell r="H35">
            <v>0.499</v>
          </cell>
          <cell r="I35">
            <v>0.499</v>
          </cell>
          <cell r="J35">
            <v>0.499</v>
          </cell>
          <cell r="K35">
            <v>0.499</v>
          </cell>
          <cell r="L35">
            <v>0.499</v>
          </cell>
          <cell r="M35">
            <v>0.499</v>
          </cell>
          <cell r="N35">
            <v>0.499</v>
          </cell>
          <cell r="O35">
            <v>0.4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L550CHNOverseas</v>
          </cell>
          <cell r="B36" t="str">
            <v>L550CHN</v>
          </cell>
          <cell r="C36" t="str">
            <v>Overseas</v>
          </cell>
          <cell r="D36" t="str">
            <v>L319Large Large SUV SegmentBrazil</v>
          </cell>
          <cell r="E36">
            <v>0.247</v>
          </cell>
          <cell r="F36">
            <v>0.247</v>
          </cell>
          <cell r="G36">
            <v>0.247</v>
          </cell>
          <cell r="H36">
            <v>0.247</v>
          </cell>
          <cell r="I36">
            <v>0.247</v>
          </cell>
          <cell r="J36">
            <v>0.247</v>
          </cell>
          <cell r="K36">
            <v>0.247</v>
          </cell>
          <cell r="L36">
            <v>0.247</v>
          </cell>
          <cell r="M36">
            <v>0.247</v>
          </cell>
          <cell r="N36">
            <v>0.247</v>
          </cell>
          <cell r="O36">
            <v>0.24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L319Large Large SUV SegmentCanada</v>
          </cell>
          <cell r="E37">
            <v>0.38600000000000001</v>
          </cell>
          <cell r="F37">
            <v>0.38600000000000001</v>
          </cell>
          <cell r="G37">
            <v>0.38600000000000001</v>
          </cell>
          <cell r="H37">
            <v>0.38600000000000001</v>
          </cell>
          <cell r="I37">
            <v>0.38600000000000001</v>
          </cell>
          <cell r="J37">
            <v>0.38600000000000001</v>
          </cell>
          <cell r="K37">
            <v>0.38600000000000001</v>
          </cell>
          <cell r="L37">
            <v>0.38600000000000001</v>
          </cell>
          <cell r="M37">
            <v>0.38600000000000001</v>
          </cell>
          <cell r="N37">
            <v>0.38600000000000001</v>
          </cell>
          <cell r="O37">
            <v>0.38600000000000001</v>
          </cell>
          <cell r="P37">
            <v>0.38600000000000001</v>
          </cell>
          <cell r="T37" t="str">
            <v>L319Large Large SUV SegmentCanada</v>
          </cell>
          <cell r="U37">
            <v>0.38600000000000001</v>
          </cell>
          <cell r="V37">
            <v>0.38600000000000001</v>
          </cell>
          <cell r="W37">
            <v>0.38600000000000001</v>
          </cell>
          <cell r="X37">
            <v>0.38600000000000001</v>
          </cell>
          <cell r="Y37">
            <v>0.38600000000000001</v>
          </cell>
        </row>
        <row r="38">
          <cell r="A38" t="str">
            <v>L552N.America</v>
          </cell>
          <cell r="B38" t="str">
            <v>L552</v>
          </cell>
          <cell r="C38" t="str">
            <v>N.America</v>
          </cell>
          <cell r="D38">
            <v>44354</v>
          </cell>
          <cell r="E38">
            <v>44444</v>
          </cell>
          <cell r="F38">
            <v>44287</v>
          </cell>
          <cell r="G38">
            <v>208</v>
          </cell>
          <cell r="H38">
            <v>0.56986301369863013</v>
          </cell>
          <cell r="I38">
            <v>0.51300000000000001</v>
          </cell>
          <cell r="J38">
            <v>0.51300000000000001</v>
          </cell>
          <cell r="K38">
            <v>0.51300000000000001</v>
          </cell>
          <cell r="L38">
            <v>0.51300000000000001</v>
          </cell>
          <cell r="M38">
            <v>0.51300000000000001</v>
          </cell>
          <cell r="N38">
            <v>0.51300000000000001</v>
          </cell>
          <cell r="O38">
            <v>0.51300000000000001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.56986301369863013</v>
          </cell>
          <cell r="Y38">
            <v>1</v>
          </cell>
        </row>
        <row r="39">
          <cell r="A39" t="str">
            <v>L552UK</v>
          </cell>
          <cell r="B39" t="str">
            <v>L552</v>
          </cell>
          <cell r="C39" t="str">
            <v>UK</v>
          </cell>
          <cell r="D39">
            <v>44354</v>
          </cell>
          <cell r="E39">
            <v>44444</v>
          </cell>
          <cell r="F39">
            <v>44287</v>
          </cell>
          <cell r="G39">
            <v>208</v>
          </cell>
          <cell r="H39">
            <v>0.56986301369863013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.56986301369863013</v>
          </cell>
          <cell r="Y39">
            <v>1</v>
          </cell>
        </row>
        <row r="40">
          <cell r="A40" t="str">
            <v>L552Europe</v>
          </cell>
          <cell r="B40" t="str">
            <v>L552</v>
          </cell>
          <cell r="C40" t="str">
            <v>Europe</v>
          </cell>
          <cell r="D40">
            <v>44354</v>
          </cell>
          <cell r="E40">
            <v>44444</v>
          </cell>
          <cell r="F40">
            <v>44287</v>
          </cell>
          <cell r="G40">
            <v>208</v>
          </cell>
          <cell r="H40">
            <v>0.56986301369863013</v>
          </cell>
          <cell r="I40">
            <v>0.53900000000000003</v>
          </cell>
          <cell r="J40">
            <v>0.53900000000000003</v>
          </cell>
          <cell r="K40">
            <v>0.53900000000000003</v>
          </cell>
          <cell r="L40">
            <v>0.53900000000000003</v>
          </cell>
          <cell r="M40">
            <v>0.53900000000000003</v>
          </cell>
          <cell r="N40">
            <v>0.53900000000000003</v>
          </cell>
          <cell r="O40">
            <v>0.5390000000000000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56986301369863013</v>
          </cell>
          <cell r="Y40">
            <v>1</v>
          </cell>
        </row>
        <row r="41">
          <cell r="A41" t="str">
            <v>L552China</v>
          </cell>
          <cell r="B41" t="str">
            <v>L552</v>
          </cell>
          <cell r="C41" t="str">
            <v>China</v>
          </cell>
          <cell r="D41">
            <v>44354</v>
          </cell>
          <cell r="E41">
            <v>44444</v>
          </cell>
          <cell r="F41">
            <v>44287</v>
          </cell>
          <cell r="G41">
            <v>208</v>
          </cell>
          <cell r="H41">
            <v>0.56986301369863013</v>
          </cell>
          <cell r="I41">
            <v>0.66400000000000003</v>
          </cell>
          <cell r="J41">
            <v>0.66400000000000003</v>
          </cell>
          <cell r="K41">
            <v>0.66400000000000003</v>
          </cell>
          <cell r="L41">
            <v>0.66400000000000003</v>
          </cell>
          <cell r="M41">
            <v>0.66400000000000003</v>
          </cell>
          <cell r="N41">
            <v>0.66400000000000003</v>
          </cell>
          <cell r="O41">
            <v>0.66400000000000003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.56986301369863013</v>
          </cell>
          <cell r="Y41">
            <v>1</v>
          </cell>
        </row>
        <row r="42">
          <cell r="A42" t="str">
            <v>L552Asia Pacific</v>
          </cell>
          <cell r="B42" t="str">
            <v>L552</v>
          </cell>
          <cell r="C42" t="str">
            <v>Asia Pacific</v>
          </cell>
          <cell r="D42">
            <v>44354</v>
          </cell>
          <cell r="E42">
            <v>44444</v>
          </cell>
          <cell r="F42">
            <v>44287</v>
          </cell>
          <cell r="G42">
            <v>208</v>
          </cell>
          <cell r="H42">
            <v>0.56986301369863013</v>
          </cell>
          <cell r="I42">
            <v>0.64900000000000002</v>
          </cell>
          <cell r="J42">
            <v>0.64900000000000002</v>
          </cell>
          <cell r="K42">
            <v>0.64900000000000002</v>
          </cell>
          <cell r="L42">
            <v>0.64900000000000002</v>
          </cell>
          <cell r="M42">
            <v>0.64900000000000002</v>
          </cell>
          <cell r="N42">
            <v>0.64900000000000002</v>
          </cell>
          <cell r="O42">
            <v>0.6490000000000000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.56986301369863013</v>
          </cell>
          <cell r="Y42">
            <v>1</v>
          </cell>
        </row>
        <row r="43">
          <cell r="A43" t="str">
            <v>L552Overseas</v>
          </cell>
          <cell r="B43" t="str">
            <v>L552</v>
          </cell>
          <cell r="C43" t="str">
            <v>Overseas</v>
          </cell>
          <cell r="D43">
            <v>44354</v>
          </cell>
          <cell r="E43">
            <v>44444</v>
          </cell>
          <cell r="F43">
            <v>44287</v>
          </cell>
          <cell r="G43">
            <v>208</v>
          </cell>
          <cell r="H43">
            <v>0.56986301369863013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56986301369863013</v>
          </cell>
          <cell r="Y43">
            <v>1</v>
          </cell>
        </row>
        <row r="44">
          <cell r="D44" t="str">
            <v>L319Large Large SUV SegmentIndia</v>
          </cell>
          <cell r="E44">
            <v>0.503</v>
          </cell>
          <cell r="F44">
            <v>0.503</v>
          </cell>
          <cell r="G44">
            <v>0.503</v>
          </cell>
          <cell r="H44">
            <v>0.503</v>
          </cell>
          <cell r="I44">
            <v>0.503</v>
          </cell>
          <cell r="J44">
            <v>0.503</v>
          </cell>
          <cell r="K44">
            <v>0.503</v>
          </cell>
          <cell r="L44">
            <v>0.503</v>
          </cell>
          <cell r="M44">
            <v>0.503</v>
          </cell>
          <cell r="N44">
            <v>0.503</v>
          </cell>
          <cell r="O44">
            <v>0.503</v>
          </cell>
          <cell r="P44">
            <v>0.503</v>
          </cell>
          <cell r="T44" t="str">
            <v>L319Large Large SUV SegmentIndia</v>
          </cell>
          <cell r="U44">
            <v>0.503</v>
          </cell>
          <cell r="V44">
            <v>0.503</v>
          </cell>
          <cell r="W44">
            <v>0.503</v>
          </cell>
          <cell r="X44">
            <v>0.503</v>
          </cell>
          <cell r="Y44">
            <v>0.503</v>
          </cell>
        </row>
        <row r="45">
          <cell r="A45" t="str">
            <v>L552CHNN.America</v>
          </cell>
          <cell r="B45" t="str">
            <v>L552CHN</v>
          </cell>
          <cell r="C45" t="str">
            <v>N.America</v>
          </cell>
          <cell r="D45" t="str">
            <v>L319Large Large SUV SegmentItaly</v>
          </cell>
          <cell r="E45">
            <v>0.67100000000000004</v>
          </cell>
          <cell r="F45">
            <v>0.67100000000000004</v>
          </cell>
          <cell r="G45">
            <v>0.67100000000000004</v>
          </cell>
          <cell r="H45">
            <v>0.67100000000000004</v>
          </cell>
          <cell r="I45">
            <v>0.67100000000000004</v>
          </cell>
          <cell r="J45">
            <v>0.67100000000000004</v>
          </cell>
          <cell r="K45">
            <v>0.67100000000000004</v>
          </cell>
          <cell r="L45">
            <v>0.67100000000000004</v>
          </cell>
          <cell r="M45">
            <v>0.67100000000000004</v>
          </cell>
          <cell r="N45">
            <v>0.67100000000000004</v>
          </cell>
          <cell r="O45">
            <v>0.6710000000000000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L552CHNUK</v>
          </cell>
          <cell r="B46" t="str">
            <v>L552CHN</v>
          </cell>
          <cell r="C46" t="str">
            <v>UK</v>
          </cell>
          <cell r="D46" t="str">
            <v>L319Large Large SUV SegmentJapan</v>
          </cell>
          <cell r="E46">
            <v>0.22800000000000001</v>
          </cell>
          <cell r="F46">
            <v>0.22800000000000001</v>
          </cell>
          <cell r="G46">
            <v>0.22800000000000001</v>
          </cell>
          <cell r="H46">
            <v>0.22800000000000001</v>
          </cell>
          <cell r="I46">
            <v>0.22800000000000001</v>
          </cell>
          <cell r="J46">
            <v>0.22800000000000001</v>
          </cell>
          <cell r="K46">
            <v>0.22800000000000001</v>
          </cell>
          <cell r="L46">
            <v>0.22800000000000001</v>
          </cell>
          <cell r="M46">
            <v>0.22800000000000001</v>
          </cell>
          <cell r="N46">
            <v>0.22800000000000001</v>
          </cell>
          <cell r="O46">
            <v>0.2280000000000000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L552CHNEurope</v>
          </cell>
          <cell r="B47" t="str">
            <v>L552CHN</v>
          </cell>
          <cell r="C47" t="str">
            <v>Europe</v>
          </cell>
          <cell r="D47" t="str">
            <v>L319Large Large SUV SegmentKorea</v>
          </cell>
          <cell r="E47">
            <v>0.626</v>
          </cell>
          <cell r="F47">
            <v>0.626</v>
          </cell>
          <cell r="G47">
            <v>0.626</v>
          </cell>
          <cell r="H47">
            <v>0.626</v>
          </cell>
          <cell r="I47">
            <v>0.626</v>
          </cell>
          <cell r="J47">
            <v>0.626</v>
          </cell>
          <cell r="K47">
            <v>0.626</v>
          </cell>
          <cell r="L47">
            <v>0.626</v>
          </cell>
          <cell r="M47">
            <v>0.626</v>
          </cell>
          <cell r="N47">
            <v>0.626</v>
          </cell>
          <cell r="O47">
            <v>0.62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L552CHNChina</v>
          </cell>
          <cell r="B48" t="str">
            <v>L552CHN</v>
          </cell>
          <cell r="C48" t="str">
            <v>China</v>
          </cell>
          <cell r="D48">
            <v>44719</v>
          </cell>
          <cell r="E48">
            <v>44749</v>
          </cell>
          <cell r="F48">
            <v>44652</v>
          </cell>
          <cell r="G48">
            <v>268</v>
          </cell>
          <cell r="H48">
            <v>0.73424657534246573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.73424657534246573</v>
          </cell>
        </row>
        <row r="49">
          <cell r="A49" t="str">
            <v>L552CHNAsia Pacific</v>
          </cell>
          <cell r="B49" t="str">
            <v>L552CHN</v>
          </cell>
          <cell r="C49" t="str">
            <v>Asia Pacific</v>
          </cell>
          <cell r="D49" t="str">
            <v>L319Large Large SUV SegmentMENA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L552CHNOverseas</v>
          </cell>
          <cell r="B50" t="str">
            <v>L552CHN</v>
          </cell>
          <cell r="C50" t="str">
            <v>Overseas</v>
          </cell>
          <cell r="D50" t="str">
            <v>L319Large Large SUV SegmentNetherlands</v>
          </cell>
          <cell r="E50">
            <v>0.48499999999999999</v>
          </cell>
          <cell r="F50">
            <v>0.48499999999999999</v>
          </cell>
          <cell r="G50">
            <v>0.48499999999999999</v>
          </cell>
          <cell r="H50">
            <v>0.48499999999999999</v>
          </cell>
          <cell r="I50">
            <v>0.48499999999999999</v>
          </cell>
          <cell r="J50">
            <v>0.48499999999999999</v>
          </cell>
          <cell r="K50">
            <v>0.48499999999999999</v>
          </cell>
          <cell r="L50">
            <v>0.48499999999999999</v>
          </cell>
          <cell r="M50">
            <v>0.48499999999999999</v>
          </cell>
          <cell r="N50">
            <v>0.48499999999999999</v>
          </cell>
          <cell r="O50">
            <v>0.484999999999999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L319Large Large SUV SegmentPortugal</v>
          </cell>
          <cell r="E51">
            <v>0.47599999999999998</v>
          </cell>
          <cell r="F51">
            <v>0.47599999999999998</v>
          </cell>
          <cell r="G51">
            <v>0.47599999999999998</v>
          </cell>
          <cell r="H51">
            <v>0.47599999999999998</v>
          </cell>
          <cell r="I51">
            <v>0.47599999999999998</v>
          </cell>
          <cell r="J51">
            <v>0.47599999999999998</v>
          </cell>
          <cell r="K51">
            <v>0.47599999999999998</v>
          </cell>
          <cell r="L51">
            <v>0.47599999999999998</v>
          </cell>
          <cell r="M51">
            <v>0.47599999999999998</v>
          </cell>
          <cell r="N51">
            <v>0.47599999999999998</v>
          </cell>
          <cell r="O51">
            <v>0.47599999999999998</v>
          </cell>
          <cell r="P51">
            <v>0.47599999999999998</v>
          </cell>
          <cell r="T51" t="str">
            <v>L319Large Large SUV SegmentPortugal</v>
          </cell>
          <cell r="U51">
            <v>0.47599999999999998</v>
          </cell>
          <cell r="V51">
            <v>0.47599999999999998</v>
          </cell>
          <cell r="W51">
            <v>0.47599999999999998</v>
          </cell>
          <cell r="X51">
            <v>0.47599999999999998</v>
          </cell>
          <cell r="Y51">
            <v>0.47599999999999998</v>
          </cell>
        </row>
        <row r="52">
          <cell r="A52" t="str">
            <v>L319N.America</v>
          </cell>
          <cell r="B52" t="str">
            <v>L319</v>
          </cell>
          <cell r="C52" t="str">
            <v>N.America</v>
          </cell>
          <cell r="D52" t="str">
            <v>L319Large Large SUV SegmentRest of EU Importers</v>
          </cell>
          <cell r="E52">
            <v>0.53600000000000003</v>
          </cell>
          <cell r="F52">
            <v>0.53600000000000003</v>
          </cell>
          <cell r="G52">
            <v>0.53600000000000003</v>
          </cell>
          <cell r="H52">
            <v>0.53600000000000003</v>
          </cell>
          <cell r="I52">
            <v>0.53600000000000003</v>
          </cell>
          <cell r="J52">
            <v>42527</v>
          </cell>
          <cell r="K52">
            <v>42617</v>
          </cell>
          <cell r="L52">
            <v>42825</v>
          </cell>
          <cell r="M52">
            <v>157</v>
          </cell>
          <cell r="N52">
            <v>0.43013698630136987</v>
          </cell>
          <cell r="O52">
            <v>0.53600000000000003</v>
          </cell>
          <cell r="P52">
            <v>1</v>
          </cell>
          <cell r="Q52">
            <v>1</v>
          </cell>
          <cell r="R52">
            <v>1</v>
          </cell>
          <cell r="S52">
            <v>0.4301369863013698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L319UK</v>
          </cell>
          <cell r="B53" t="str">
            <v>L319</v>
          </cell>
          <cell r="C53" t="str">
            <v>UK</v>
          </cell>
          <cell r="D53" t="str">
            <v>L319Large Large SUV SegmentRussia</v>
          </cell>
          <cell r="E53">
            <v>0.40500000000000003</v>
          </cell>
          <cell r="F53">
            <v>0.40500000000000003</v>
          </cell>
          <cell r="G53">
            <v>0.40500000000000003</v>
          </cell>
          <cell r="H53">
            <v>0.40500000000000003</v>
          </cell>
          <cell r="I53">
            <v>0.40500000000000003</v>
          </cell>
          <cell r="J53">
            <v>42527</v>
          </cell>
          <cell r="K53">
            <v>42617</v>
          </cell>
          <cell r="L53">
            <v>42825</v>
          </cell>
          <cell r="M53">
            <v>157</v>
          </cell>
          <cell r="N53">
            <v>0.43013698630136987</v>
          </cell>
          <cell r="O53">
            <v>0.40500000000000003</v>
          </cell>
          <cell r="P53">
            <v>1</v>
          </cell>
          <cell r="Q53">
            <v>1</v>
          </cell>
          <cell r="R53">
            <v>1</v>
          </cell>
          <cell r="S53">
            <v>0.4301369863013698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L319Europe</v>
          </cell>
          <cell r="B54" t="str">
            <v>L319</v>
          </cell>
          <cell r="C54" t="str">
            <v>Europe</v>
          </cell>
          <cell r="D54" t="str">
            <v>L319Large Large SUV SegmentSouth Africa</v>
          </cell>
          <cell r="E54">
            <v>0.56899999999999995</v>
          </cell>
          <cell r="F54">
            <v>0.56899999999999995</v>
          </cell>
          <cell r="G54">
            <v>0.56899999999999995</v>
          </cell>
          <cell r="H54">
            <v>0.56899999999999995</v>
          </cell>
          <cell r="I54">
            <v>0.56899999999999995</v>
          </cell>
          <cell r="J54">
            <v>42527</v>
          </cell>
          <cell r="K54">
            <v>42617</v>
          </cell>
          <cell r="L54">
            <v>42825</v>
          </cell>
          <cell r="M54">
            <v>157</v>
          </cell>
          <cell r="N54">
            <v>0.43013698630136987</v>
          </cell>
          <cell r="O54">
            <v>0.56899999999999995</v>
          </cell>
          <cell r="P54">
            <v>1</v>
          </cell>
          <cell r="Q54">
            <v>1</v>
          </cell>
          <cell r="R54">
            <v>1</v>
          </cell>
          <cell r="S54">
            <v>0.4301369863013698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 t="str">
            <v>L319China</v>
          </cell>
          <cell r="B55" t="str">
            <v>L319</v>
          </cell>
          <cell r="C55" t="str">
            <v>China</v>
          </cell>
          <cell r="D55" t="str">
            <v>L319Large Large SUV SegmentSpain</v>
          </cell>
          <cell r="E55">
            <v>0.57599999999999996</v>
          </cell>
          <cell r="F55">
            <v>0.57599999999999996</v>
          </cell>
          <cell r="G55">
            <v>0.57599999999999996</v>
          </cell>
          <cell r="H55">
            <v>0.57599999999999996</v>
          </cell>
          <cell r="I55">
            <v>0.57599999999999996</v>
          </cell>
          <cell r="J55">
            <v>42527</v>
          </cell>
          <cell r="K55">
            <v>42617</v>
          </cell>
          <cell r="L55">
            <v>42825</v>
          </cell>
          <cell r="M55">
            <v>157</v>
          </cell>
          <cell r="N55">
            <v>0.43013698630136987</v>
          </cell>
          <cell r="O55">
            <v>0.57599999999999996</v>
          </cell>
          <cell r="P55">
            <v>1</v>
          </cell>
          <cell r="Q55">
            <v>1</v>
          </cell>
          <cell r="R55">
            <v>1</v>
          </cell>
          <cell r="S55">
            <v>0.4301369863013698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 t="str">
            <v>L319Asia Pacific</v>
          </cell>
          <cell r="B56" t="str">
            <v>L319</v>
          </cell>
          <cell r="C56" t="str">
            <v>Asia Pacific</v>
          </cell>
          <cell r="D56" t="str">
            <v>L319Large Large SUV SegmentSSA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42527</v>
          </cell>
          <cell r="K56">
            <v>42617</v>
          </cell>
          <cell r="L56">
            <v>42825</v>
          </cell>
          <cell r="M56">
            <v>157</v>
          </cell>
          <cell r="N56">
            <v>0.43013698630136987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0.4301369863013698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L319Overseas</v>
          </cell>
          <cell r="B57" t="str">
            <v>L319</v>
          </cell>
          <cell r="C57" t="str">
            <v>Overseas</v>
          </cell>
          <cell r="D57" t="str">
            <v>L319Large Large SUV SegmentSwitzerland</v>
          </cell>
          <cell r="E57">
            <v>0.54400000000000004</v>
          </cell>
          <cell r="F57">
            <v>0.54400000000000004</v>
          </cell>
          <cell r="G57">
            <v>0.54400000000000004</v>
          </cell>
          <cell r="H57">
            <v>0.54400000000000004</v>
          </cell>
          <cell r="I57">
            <v>0.54400000000000004</v>
          </cell>
          <cell r="J57">
            <v>42527</v>
          </cell>
          <cell r="K57">
            <v>42617</v>
          </cell>
          <cell r="L57">
            <v>42825</v>
          </cell>
          <cell r="M57">
            <v>157</v>
          </cell>
          <cell r="N57">
            <v>0.43013698630136987</v>
          </cell>
          <cell r="O57">
            <v>0.54400000000000004</v>
          </cell>
          <cell r="P57">
            <v>1</v>
          </cell>
          <cell r="Q57">
            <v>1</v>
          </cell>
          <cell r="R57">
            <v>1</v>
          </cell>
          <cell r="S57">
            <v>0.4301369863013698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L319Large Large SUV SegmentTurkey</v>
          </cell>
          <cell r="E58">
            <v>0.877</v>
          </cell>
          <cell r="F58">
            <v>0.877</v>
          </cell>
          <cell r="G58">
            <v>0.877</v>
          </cell>
          <cell r="H58">
            <v>0.877</v>
          </cell>
          <cell r="I58">
            <v>0.877</v>
          </cell>
          <cell r="J58">
            <v>0.877</v>
          </cell>
          <cell r="K58">
            <v>0.877</v>
          </cell>
          <cell r="L58">
            <v>0.877</v>
          </cell>
          <cell r="M58">
            <v>0.877</v>
          </cell>
          <cell r="N58">
            <v>0.877</v>
          </cell>
          <cell r="O58">
            <v>0.877</v>
          </cell>
          <cell r="P58">
            <v>0.877</v>
          </cell>
          <cell r="T58" t="str">
            <v>L319Large Large SUV SegmentTurkey</v>
          </cell>
          <cell r="U58">
            <v>0.877</v>
          </cell>
          <cell r="V58">
            <v>0.877</v>
          </cell>
          <cell r="W58">
            <v>0.877</v>
          </cell>
          <cell r="X58">
            <v>0.877</v>
          </cell>
          <cell r="Y58">
            <v>0.877</v>
          </cell>
        </row>
        <row r="59">
          <cell r="A59" t="str">
            <v>L462N.America</v>
          </cell>
          <cell r="B59" t="str">
            <v>L462</v>
          </cell>
          <cell r="C59" t="str">
            <v>N.America</v>
          </cell>
          <cell r="D59">
            <v>42527</v>
          </cell>
          <cell r="E59">
            <v>42617</v>
          </cell>
          <cell r="F59">
            <v>42461</v>
          </cell>
          <cell r="G59">
            <v>209</v>
          </cell>
          <cell r="H59">
            <v>0.57260273972602738</v>
          </cell>
          <cell r="I59">
            <v>0.221</v>
          </cell>
          <cell r="J59">
            <v>0.221</v>
          </cell>
          <cell r="K59">
            <v>0.221</v>
          </cell>
          <cell r="L59">
            <v>0.221</v>
          </cell>
          <cell r="M59">
            <v>0.221</v>
          </cell>
          <cell r="N59">
            <v>0.221</v>
          </cell>
          <cell r="O59">
            <v>0.221</v>
          </cell>
          <cell r="P59">
            <v>0</v>
          </cell>
          <cell r="Q59">
            <v>0</v>
          </cell>
          <cell r="R59">
            <v>0</v>
          </cell>
          <cell r="S59">
            <v>0.57260273972602738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</row>
        <row r="60">
          <cell r="A60" t="str">
            <v>L462UK</v>
          </cell>
          <cell r="B60" t="str">
            <v>L462</v>
          </cell>
          <cell r="C60" t="str">
            <v>UK</v>
          </cell>
          <cell r="D60">
            <v>42527</v>
          </cell>
          <cell r="E60">
            <v>42617</v>
          </cell>
          <cell r="F60">
            <v>42461</v>
          </cell>
          <cell r="G60">
            <v>209</v>
          </cell>
          <cell r="H60">
            <v>0.57260273972602738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0.57260273972602738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</row>
        <row r="61">
          <cell r="A61" t="str">
            <v>L462Europe</v>
          </cell>
          <cell r="B61" t="str">
            <v>L462</v>
          </cell>
          <cell r="C61" t="str">
            <v>Europe</v>
          </cell>
          <cell r="D61">
            <v>42527</v>
          </cell>
          <cell r="E61">
            <v>42617</v>
          </cell>
          <cell r="F61">
            <v>42461</v>
          </cell>
          <cell r="G61">
            <v>209</v>
          </cell>
          <cell r="H61">
            <v>0.57260273972602738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0</v>
          </cell>
          <cell r="Q61">
            <v>0</v>
          </cell>
          <cell r="R61">
            <v>0</v>
          </cell>
          <cell r="S61">
            <v>0.57260273972602738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</row>
        <row r="62">
          <cell r="A62" t="str">
            <v>L462China</v>
          </cell>
          <cell r="B62" t="str">
            <v>L462</v>
          </cell>
          <cell r="C62" t="str">
            <v>China</v>
          </cell>
          <cell r="D62">
            <v>42527</v>
          </cell>
          <cell r="E62">
            <v>42617</v>
          </cell>
          <cell r="F62">
            <v>42461</v>
          </cell>
          <cell r="G62">
            <v>209</v>
          </cell>
          <cell r="H62">
            <v>0.57260273972602738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0</v>
          </cell>
          <cell r="Q62">
            <v>0</v>
          </cell>
          <cell r="R62">
            <v>0</v>
          </cell>
          <cell r="S62">
            <v>0.57260273972602738</v>
          </cell>
          <cell r="T62">
            <v>1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</row>
        <row r="63">
          <cell r="A63" t="str">
            <v>L462Asia Pacific</v>
          </cell>
          <cell r="B63" t="str">
            <v>L462</v>
          </cell>
          <cell r="C63" t="str">
            <v>Asia Pacific</v>
          </cell>
          <cell r="D63">
            <v>42527</v>
          </cell>
          <cell r="E63">
            <v>42617</v>
          </cell>
          <cell r="F63">
            <v>42461</v>
          </cell>
          <cell r="G63">
            <v>209</v>
          </cell>
          <cell r="H63">
            <v>0.57260273972602738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.57260273972602738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</row>
        <row r="64">
          <cell r="A64" t="str">
            <v>L462Overseas</v>
          </cell>
          <cell r="B64" t="str">
            <v>L462</v>
          </cell>
          <cell r="C64" t="str">
            <v>Overseas</v>
          </cell>
          <cell r="D64">
            <v>42527</v>
          </cell>
          <cell r="E64">
            <v>42617</v>
          </cell>
          <cell r="F64">
            <v>42461</v>
          </cell>
          <cell r="G64">
            <v>209</v>
          </cell>
          <cell r="H64">
            <v>0.57260273972602738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0</v>
          </cell>
          <cell r="Q64">
            <v>0</v>
          </cell>
          <cell r="R64">
            <v>0</v>
          </cell>
          <cell r="S64">
            <v>0.57260273972602738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</row>
        <row r="65">
          <cell r="D65" t="str">
            <v>L320Large Large SUV SegmentBrazil (Project Stone Uplift)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T65" t="str">
            <v>L320Large Large SUV SegmentBrazil (Project Stone Uplift)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  <row r="66">
          <cell r="A66" t="str">
            <v>L538N.America</v>
          </cell>
          <cell r="B66" t="str">
            <v>L538</v>
          </cell>
          <cell r="C66" t="str">
            <v>N.America</v>
          </cell>
          <cell r="D66" t="str">
            <v>L320Large Large SUV SegmentCanada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43254</v>
          </cell>
          <cell r="K66">
            <v>43344</v>
          </cell>
          <cell r="L66">
            <v>43555</v>
          </cell>
          <cell r="M66">
            <v>154</v>
          </cell>
          <cell r="N66">
            <v>0.42191780821917807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0.421917808219178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L538UK</v>
          </cell>
          <cell r="B67" t="str">
            <v>L538</v>
          </cell>
          <cell r="C67" t="str">
            <v>UK</v>
          </cell>
          <cell r="D67" t="str">
            <v>L320Large Large SUV SegmentChina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43254</v>
          </cell>
          <cell r="K67">
            <v>43344</v>
          </cell>
          <cell r="L67">
            <v>43555</v>
          </cell>
          <cell r="M67">
            <v>154</v>
          </cell>
          <cell r="N67">
            <v>0.42191780821917807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0.421917808219178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L538Europe</v>
          </cell>
          <cell r="B68" t="str">
            <v>L538</v>
          </cell>
          <cell r="C68" t="str">
            <v>Europe</v>
          </cell>
          <cell r="D68" t="str">
            <v>L320Large Large SUV SegmentChina Importers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43254</v>
          </cell>
          <cell r="K68">
            <v>43344</v>
          </cell>
          <cell r="L68">
            <v>43555</v>
          </cell>
          <cell r="M68">
            <v>154</v>
          </cell>
          <cell r="N68">
            <v>0.42191780821917807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0.421917808219178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L538China</v>
          </cell>
          <cell r="B69" t="str">
            <v>L538</v>
          </cell>
          <cell r="C69" t="str">
            <v>China</v>
          </cell>
          <cell r="D69" t="str">
            <v>L320Large Large SUV SegmentFrance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43254</v>
          </cell>
          <cell r="K69">
            <v>43344</v>
          </cell>
          <cell r="L69">
            <v>43555</v>
          </cell>
          <cell r="M69">
            <v>154</v>
          </cell>
          <cell r="N69">
            <v>0.42191780821917807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0.421917808219178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L538Asia Pacific</v>
          </cell>
          <cell r="B70" t="str">
            <v>L538</v>
          </cell>
          <cell r="C70" t="str">
            <v>Asia Pacific</v>
          </cell>
          <cell r="D70" t="str">
            <v>L320Large Large SUV SegmentUK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43254</v>
          </cell>
          <cell r="K70">
            <v>43344</v>
          </cell>
          <cell r="L70">
            <v>43555</v>
          </cell>
          <cell r="M70">
            <v>154</v>
          </cell>
          <cell r="N70">
            <v>0.42191780821917807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0.421917808219178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L538Overseas</v>
          </cell>
          <cell r="B71" t="str">
            <v>L538</v>
          </cell>
          <cell r="C71" t="str">
            <v>Overseas</v>
          </cell>
          <cell r="D71" t="str">
            <v>L320Large Large SUV SegmentGermany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43254</v>
          </cell>
          <cell r="K71">
            <v>43344</v>
          </cell>
          <cell r="L71">
            <v>43555</v>
          </cell>
          <cell r="M71">
            <v>154</v>
          </cell>
          <cell r="N71">
            <v>0.42191780821917807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0.4219178082191780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D72" t="str">
            <v>L320Large Large SUV SegmentGuava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T72" t="str">
            <v>L320Large Large SUV SegmentGuava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</row>
        <row r="73">
          <cell r="A73" t="str">
            <v>L538CHNN.America</v>
          </cell>
          <cell r="B73" t="str">
            <v>L538CHN</v>
          </cell>
          <cell r="C73" t="str">
            <v>N.America</v>
          </cell>
          <cell r="D73" t="str">
            <v>L320Large Large SUV SegmentIndia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4">
          <cell r="A74" t="str">
            <v>L538CHNUK</v>
          </cell>
          <cell r="B74" t="str">
            <v>L538CHN</v>
          </cell>
          <cell r="C74" t="str">
            <v>UK</v>
          </cell>
          <cell r="D74" t="str">
            <v>L320Large Large SUV SegmentItaly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L538CHNEurope</v>
          </cell>
          <cell r="B75" t="str">
            <v>L538CHN</v>
          </cell>
          <cell r="C75" t="str">
            <v>Europe</v>
          </cell>
          <cell r="D75" t="str">
            <v>L320Large Large SUV SegmentJapan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L538CHNChina</v>
          </cell>
          <cell r="B76" t="str">
            <v>L538CHN</v>
          </cell>
          <cell r="C76" t="str">
            <v>China</v>
          </cell>
          <cell r="D76">
            <v>41974</v>
          </cell>
          <cell r="E76">
            <v>42064</v>
          </cell>
          <cell r="F76">
            <v>41730</v>
          </cell>
          <cell r="G76">
            <v>31</v>
          </cell>
          <cell r="H76">
            <v>8.4931506849315067E-2</v>
          </cell>
          <cell r="I76">
            <v>1</v>
          </cell>
          <cell r="J76">
            <v>43617</v>
          </cell>
          <cell r="K76">
            <v>43647</v>
          </cell>
          <cell r="L76">
            <v>43921</v>
          </cell>
          <cell r="M76">
            <v>91</v>
          </cell>
          <cell r="N76">
            <v>0.24931506849315069</v>
          </cell>
          <cell r="O76">
            <v>1</v>
          </cell>
          <cell r="P76">
            <v>0</v>
          </cell>
          <cell r="Q76">
            <v>8.4931506849315067E-2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0.24931506849315069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L538CHNAsia Pacific</v>
          </cell>
          <cell r="B77" t="str">
            <v>L538CHN</v>
          </cell>
          <cell r="C77" t="str">
            <v>Asia Pacific</v>
          </cell>
          <cell r="D77" t="str">
            <v>L320Large Large SUV SegmentLatin America Importers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L538CHNOverseas</v>
          </cell>
          <cell r="B78" t="str">
            <v>L538CHN</v>
          </cell>
          <cell r="C78" t="str">
            <v>Overseas</v>
          </cell>
          <cell r="D78" t="str">
            <v>L320Large Large SUV SegmentMEN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L320Large Large SUV SegmentNetherlands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T79" t="str">
            <v>L320Large Large SUV SegmentNetherlands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</row>
        <row r="80">
          <cell r="A80" t="str">
            <v>L551N.America</v>
          </cell>
          <cell r="B80" t="str">
            <v>L551</v>
          </cell>
          <cell r="C80" t="str">
            <v>N.America</v>
          </cell>
          <cell r="D80">
            <v>43255</v>
          </cell>
          <cell r="E80">
            <v>43345</v>
          </cell>
          <cell r="F80">
            <v>43191</v>
          </cell>
          <cell r="G80">
            <v>211</v>
          </cell>
          <cell r="H80">
            <v>0.57808219178082187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.57808219178082187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</row>
        <row r="81">
          <cell r="A81" t="str">
            <v>L551UK</v>
          </cell>
          <cell r="B81" t="str">
            <v>L551</v>
          </cell>
          <cell r="C81" t="str">
            <v>UK</v>
          </cell>
          <cell r="D81">
            <v>43255</v>
          </cell>
          <cell r="E81">
            <v>43345</v>
          </cell>
          <cell r="F81">
            <v>43191</v>
          </cell>
          <cell r="G81">
            <v>211</v>
          </cell>
          <cell r="H81">
            <v>0.57808219178082187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.57808219178082187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</row>
        <row r="82">
          <cell r="A82" t="str">
            <v>L551Europe</v>
          </cell>
          <cell r="B82" t="str">
            <v>L551</v>
          </cell>
          <cell r="C82" t="str">
            <v>Europe</v>
          </cell>
          <cell r="D82">
            <v>43255</v>
          </cell>
          <cell r="E82">
            <v>43345</v>
          </cell>
          <cell r="F82">
            <v>43191</v>
          </cell>
          <cell r="G82">
            <v>211</v>
          </cell>
          <cell r="H82">
            <v>0.57808219178082187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.57808219178082187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</row>
        <row r="83">
          <cell r="A83" t="str">
            <v>L551China</v>
          </cell>
          <cell r="B83" t="str">
            <v>L551</v>
          </cell>
          <cell r="C83" t="str">
            <v>China</v>
          </cell>
          <cell r="D83">
            <v>43255</v>
          </cell>
          <cell r="E83">
            <v>43345</v>
          </cell>
          <cell r="F83">
            <v>43191</v>
          </cell>
          <cell r="G83">
            <v>211</v>
          </cell>
          <cell r="H83">
            <v>0.57808219178082187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.57808219178082187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</row>
        <row r="84">
          <cell r="A84" t="str">
            <v>L551Asia Pacific</v>
          </cell>
          <cell r="B84" t="str">
            <v>L551</v>
          </cell>
          <cell r="C84" t="str">
            <v>Asia Pacific</v>
          </cell>
          <cell r="D84">
            <v>43255</v>
          </cell>
          <cell r="E84">
            <v>43345</v>
          </cell>
          <cell r="F84">
            <v>43191</v>
          </cell>
          <cell r="G84">
            <v>211</v>
          </cell>
          <cell r="H84">
            <v>0.57808219178082187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57808219178082187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</row>
        <row r="85">
          <cell r="A85" t="str">
            <v>L551Overseas</v>
          </cell>
          <cell r="B85" t="str">
            <v>L551</v>
          </cell>
          <cell r="C85" t="str">
            <v>Overseas</v>
          </cell>
          <cell r="D85">
            <v>43255</v>
          </cell>
          <cell r="E85">
            <v>43345</v>
          </cell>
          <cell r="F85">
            <v>43191</v>
          </cell>
          <cell r="G85">
            <v>211</v>
          </cell>
          <cell r="H85">
            <v>0.57808219178082187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.57808219178082187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</row>
        <row r="86">
          <cell r="D86" t="str">
            <v>L320Large Large SUV SegmentSwitzerland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T86" t="str">
            <v>L320Large Large SUV SegmentSwitzerland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</row>
        <row r="87">
          <cell r="A87" t="str">
            <v>L551CHNN.America</v>
          </cell>
          <cell r="B87" t="str">
            <v>L551CHN</v>
          </cell>
          <cell r="C87" t="str">
            <v>N.America</v>
          </cell>
          <cell r="D87" t="str">
            <v>L320Large Large SUV SegmentTurkey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L551CHNUK</v>
          </cell>
          <cell r="B88" t="str">
            <v>L551CHN</v>
          </cell>
          <cell r="C88" t="str">
            <v>UK</v>
          </cell>
          <cell r="D88" t="str">
            <v>L320Large Large SUV SegmentUSA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 t="str">
            <v>L551CHNEurope</v>
          </cell>
          <cell r="B89" t="str">
            <v>L551CHN</v>
          </cell>
          <cell r="C89" t="str">
            <v>Europe</v>
          </cell>
          <cell r="D89" t="str">
            <v>L322Large Full Size SUV SegmentAsia Pacific Importers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 t="str">
            <v>L551CHNChina</v>
          </cell>
          <cell r="B90" t="str">
            <v>L551CHN</v>
          </cell>
          <cell r="C90" t="str">
            <v>China</v>
          </cell>
          <cell r="D90">
            <v>43617</v>
          </cell>
          <cell r="E90">
            <v>43648</v>
          </cell>
          <cell r="F90">
            <v>43556</v>
          </cell>
          <cell r="G90">
            <v>273</v>
          </cell>
          <cell r="H90">
            <v>0.74794520547945209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.74794520547945209</v>
          </cell>
          <cell r="W90">
            <v>1</v>
          </cell>
          <cell r="X90">
            <v>1</v>
          </cell>
          <cell r="Y90">
            <v>1</v>
          </cell>
        </row>
        <row r="91">
          <cell r="A91" t="str">
            <v>L551CHNAsia Pacific</v>
          </cell>
          <cell r="B91" t="str">
            <v>L551CHN</v>
          </cell>
          <cell r="C91" t="str">
            <v>Asia Pacific</v>
          </cell>
          <cell r="D91" t="str">
            <v>L322Large Full Size SUV SegmentAustria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L551CHNOverseas</v>
          </cell>
          <cell r="B92" t="str">
            <v>L551CHN</v>
          </cell>
          <cell r="C92" t="str">
            <v>Overseas</v>
          </cell>
          <cell r="D92" t="str">
            <v>L322Large Full Size SUV SegmentBelgium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D93" t="str">
            <v>L322Large Full Size SUV SegmentBrazil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T93" t="str">
            <v>L322Large Full Size SUV SegmentBrazil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</row>
        <row r="94">
          <cell r="A94" t="str">
            <v>L494N.America</v>
          </cell>
          <cell r="B94" t="str">
            <v>L494</v>
          </cell>
          <cell r="C94" t="str">
            <v>N.America</v>
          </cell>
          <cell r="D94">
            <v>41401</v>
          </cell>
          <cell r="E94">
            <v>41491</v>
          </cell>
          <cell r="F94">
            <v>41365</v>
          </cell>
          <cell r="G94">
            <v>239</v>
          </cell>
          <cell r="H94">
            <v>0.65479452054794518</v>
          </cell>
          <cell r="I94">
            <v>1</v>
          </cell>
          <cell r="J94">
            <v>43981</v>
          </cell>
          <cell r="K94">
            <v>44071</v>
          </cell>
          <cell r="L94">
            <v>44286</v>
          </cell>
          <cell r="M94">
            <v>150</v>
          </cell>
          <cell r="N94">
            <v>0.41095890410958902</v>
          </cell>
          <cell r="O94">
            <v>1</v>
          </cell>
          <cell r="P94">
            <v>0.65479452054794518</v>
          </cell>
          <cell r="Q94">
            <v>1</v>
          </cell>
          <cell r="R94">
            <v>1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  <cell r="W94">
            <v>0.41095890410958902</v>
          </cell>
          <cell r="X94">
            <v>0</v>
          </cell>
          <cell r="Y94">
            <v>0</v>
          </cell>
        </row>
        <row r="95">
          <cell r="A95" t="str">
            <v>L494UK</v>
          </cell>
          <cell r="B95" t="str">
            <v>L494</v>
          </cell>
          <cell r="C95" t="str">
            <v>UK</v>
          </cell>
          <cell r="D95">
            <v>41401</v>
          </cell>
          <cell r="E95">
            <v>41491</v>
          </cell>
          <cell r="F95">
            <v>41365</v>
          </cell>
          <cell r="G95">
            <v>239</v>
          </cell>
          <cell r="H95">
            <v>0.65479452054794518</v>
          </cell>
          <cell r="I95">
            <v>1</v>
          </cell>
          <cell r="J95">
            <v>43981</v>
          </cell>
          <cell r="K95">
            <v>44071</v>
          </cell>
          <cell r="L95">
            <v>44286</v>
          </cell>
          <cell r="M95">
            <v>150</v>
          </cell>
          <cell r="N95">
            <v>0.41095890410958902</v>
          </cell>
          <cell r="O95">
            <v>1</v>
          </cell>
          <cell r="P95">
            <v>0.65479452054794518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0.41095890410958902</v>
          </cell>
          <cell r="X95">
            <v>0</v>
          </cell>
          <cell r="Y95">
            <v>0</v>
          </cell>
        </row>
        <row r="96">
          <cell r="A96" t="str">
            <v>L494Europe</v>
          </cell>
          <cell r="B96" t="str">
            <v>L494</v>
          </cell>
          <cell r="C96" t="str">
            <v>Europe</v>
          </cell>
          <cell r="D96">
            <v>41401</v>
          </cell>
          <cell r="E96">
            <v>41491</v>
          </cell>
          <cell r="F96">
            <v>41365</v>
          </cell>
          <cell r="G96">
            <v>239</v>
          </cell>
          <cell r="H96">
            <v>0.65479452054794518</v>
          </cell>
          <cell r="I96">
            <v>1</v>
          </cell>
          <cell r="J96">
            <v>43981</v>
          </cell>
          <cell r="K96">
            <v>44071</v>
          </cell>
          <cell r="L96">
            <v>44286</v>
          </cell>
          <cell r="M96">
            <v>150</v>
          </cell>
          <cell r="N96">
            <v>0.41095890410958902</v>
          </cell>
          <cell r="O96">
            <v>1</v>
          </cell>
          <cell r="P96">
            <v>0.65479452054794518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0.41095890410958902</v>
          </cell>
          <cell r="X96">
            <v>0</v>
          </cell>
          <cell r="Y96">
            <v>0</v>
          </cell>
        </row>
        <row r="97">
          <cell r="A97" t="str">
            <v>L494China</v>
          </cell>
          <cell r="B97" t="str">
            <v>L494</v>
          </cell>
          <cell r="C97" t="str">
            <v>China</v>
          </cell>
          <cell r="D97">
            <v>41401</v>
          </cell>
          <cell r="E97">
            <v>41491</v>
          </cell>
          <cell r="F97">
            <v>41365</v>
          </cell>
          <cell r="G97">
            <v>239</v>
          </cell>
          <cell r="H97">
            <v>0.65479452054794518</v>
          </cell>
          <cell r="I97">
            <v>1</v>
          </cell>
          <cell r="J97">
            <v>43981</v>
          </cell>
          <cell r="K97">
            <v>44071</v>
          </cell>
          <cell r="L97">
            <v>44286</v>
          </cell>
          <cell r="M97">
            <v>150</v>
          </cell>
          <cell r="N97">
            <v>0.41095890410958902</v>
          </cell>
          <cell r="O97">
            <v>1</v>
          </cell>
          <cell r="P97">
            <v>0.65479452054794518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  <cell r="W97">
            <v>0.41095890410958902</v>
          </cell>
          <cell r="X97">
            <v>0</v>
          </cell>
          <cell r="Y97">
            <v>0</v>
          </cell>
        </row>
        <row r="98">
          <cell r="A98" t="str">
            <v>L494Asia Pacific</v>
          </cell>
          <cell r="B98" t="str">
            <v>L494</v>
          </cell>
          <cell r="C98" t="str">
            <v>Asia Pacific</v>
          </cell>
          <cell r="D98">
            <v>41401</v>
          </cell>
          <cell r="E98">
            <v>41491</v>
          </cell>
          <cell r="F98">
            <v>41365</v>
          </cell>
          <cell r="G98">
            <v>239</v>
          </cell>
          <cell r="H98">
            <v>0.65479452054794518</v>
          </cell>
          <cell r="I98">
            <v>1</v>
          </cell>
          <cell r="J98">
            <v>43981</v>
          </cell>
          <cell r="K98">
            <v>44071</v>
          </cell>
          <cell r="L98">
            <v>44286</v>
          </cell>
          <cell r="M98">
            <v>150</v>
          </cell>
          <cell r="N98">
            <v>0.41095890410958902</v>
          </cell>
          <cell r="O98">
            <v>1</v>
          </cell>
          <cell r="P98">
            <v>0.65479452054794518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0.41095890410958902</v>
          </cell>
          <cell r="X98">
            <v>0</v>
          </cell>
          <cell r="Y98">
            <v>0</v>
          </cell>
        </row>
        <row r="99">
          <cell r="A99" t="str">
            <v>L494Overseas</v>
          </cell>
          <cell r="B99" t="str">
            <v>L494</v>
          </cell>
          <cell r="C99" t="str">
            <v>Overseas</v>
          </cell>
          <cell r="D99">
            <v>41401</v>
          </cell>
          <cell r="E99">
            <v>41491</v>
          </cell>
          <cell r="F99">
            <v>41365</v>
          </cell>
          <cell r="G99">
            <v>239</v>
          </cell>
          <cell r="H99">
            <v>0.65479452054794518</v>
          </cell>
          <cell r="I99">
            <v>1</v>
          </cell>
          <cell r="J99">
            <v>43981</v>
          </cell>
          <cell r="K99">
            <v>44071</v>
          </cell>
          <cell r="L99">
            <v>44286</v>
          </cell>
          <cell r="M99">
            <v>150</v>
          </cell>
          <cell r="N99">
            <v>0.41095890410958902</v>
          </cell>
          <cell r="O99">
            <v>1</v>
          </cell>
          <cell r="P99">
            <v>0.65479452054794518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0.41095890410958902</v>
          </cell>
          <cell r="X99">
            <v>0</v>
          </cell>
          <cell r="Y99">
            <v>0</v>
          </cell>
        </row>
        <row r="100">
          <cell r="D100" t="str">
            <v>L322Large Full Size SUV SegmentGuava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T100" t="str">
            <v>L322Large Full Size SUV SegmentGuava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</row>
        <row r="101">
          <cell r="A101" t="str">
            <v>L461N.America</v>
          </cell>
          <cell r="B101" t="str">
            <v>L461</v>
          </cell>
          <cell r="C101" t="str">
            <v>N.America</v>
          </cell>
          <cell r="D101">
            <v>43983</v>
          </cell>
          <cell r="E101">
            <v>44073</v>
          </cell>
          <cell r="F101">
            <v>43922</v>
          </cell>
          <cell r="G101">
            <v>214</v>
          </cell>
          <cell r="H101">
            <v>0.58630136986301373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.58630136986301373</v>
          </cell>
          <cell r="X101">
            <v>1</v>
          </cell>
          <cell r="Y101">
            <v>1</v>
          </cell>
        </row>
        <row r="102">
          <cell r="A102" t="str">
            <v>L461UK</v>
          </cell>
          <cell r="B102" t="str">
            <v>L461</v>
          </cell>
          <cell r="C102" t="str">
            <v>UK</v>
          </cell>
          <cell r="D102">
            <v>43983</v>
          </cell>
          <cell r="E102">
            <v>44073</v>
          </cell>
          <cell r="F102">
            <v>43922</v>
          </cell>
          <cell r="G102">
            <v>214</v>
          </cell>
          <cell r="H102">
            <v>0.58630136986301373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.58630136986301373</v>
          </cell>
          <cell r="X102">
            <v>1</v>
          </cell>
          <cell r="Y102">
            <v>1</v>
          </cell>
        </row>
        <row r="103">
          <cell r="A103" t="str">
            <v>L461Europe</v>
          </cell>
          <cell r="B103" t="str">
            <v>L461</v>
          </cell>
          <cell r="C103" t="str">
            <v>Europe</v>
          </cell>
          <cell r="D103">
            <v>43983</v>
          </cell>
          <cell r="E103">
            <v>44073</v>
          </cell>
          <cell r="F103">
            <v>43922</v>
          </cell>
          <cell r="G103">
            <v>214</v>
          </cell>
          <cell r="H103">
            <v>0.58630136986301373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.58630136986301373</v>
          </cell>
          <cell r="X103">
            <v>1</v>
          </cell>
          <cell r="Y103">
            <v>1</v>
          </cell>
        </row>
        <row r="104">
          <cell r="A104" t="str">
            <v>L461China</v>
          </cell>
          <cell r="B104" t="str">
            <v>L461</v>
          </cell>
          <cell r="C104" t="str">
            <v>China</v>
          </cell>
          <cell r="D104">
            <v>43983</v>
          </cell>
          <cell r="E104">
            <v>44073</v>
          </cell>
          <cell r="F104">
            <v>43922</v>
          </cell>
          <cell r="G104">
            <v>214</v>
          </cell>
          <cell r="H104">
            <v>0.58630136986301373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.58630136986301373</v>
          </cell>
          <cell r="X104">
            <v>1</v>
          </cell>
          <cell r="Y104">
            <v>1</v>
          </cell>
        </row>
        <row r="105">
          <cell r="A105" t="str">
            <v>L461Asia Pacific</v>
          </cell>
          <cell r="B105" t="str">
            <v>L461</v>
          </cell>
          <cell r="C105" t="str">
            <v>Asia Pacific</v>
          </cell>
          <cell r="D105">
            <v>43983</v>
          </cell>
          <cell r="E105">
            <v>44073</v>
          </cell>
          <cell r="F105">
            <v>43922</v>
          </cell>
          <cell r="G105">
            <v>214</v>
          </cell>
          <cell r="H105">
            <v>0.58630136986301373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.58630136986301373</v>
          </cell>
          <cell r="X105">
            <v>1</v>
          </cell>
          <cell r="Y105">
            <v>1</v>
          </cell>
        </row>
        <row r="106">
          <cell r="A106" t="str">
            <v>L461Overseas</v>
          </cell>
          <cell r="B106" t="str">
            <v>L461</v>
          </cell>
          <cell r="C106" t="str">
            <v>Overseas</v>
          </cell>
          <cell r="D106">
            <v>43983</v>
          </cell>
          <cell r="E106">
            <v>44073</v>
          </cell>
          <cell r="F106">
            <v>43922</v>
          </cell>
          <cell r="G106">
            <v>214</v>
          </cell>
          <cell r="H106">
            <v>0.58630136986301373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.58630136986301373</v>
          </cell>
          <cell r="X106">
            <v>1</v>
          </cell>
          <cell r="Y106">
            <v>1</v>
          </cell>
        </row>
        <row r="107">
          <cell r="D107" t="str">
            <v>L322Large Full Size SUV SegmentNetherlands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T107" t="str">
            <v>L322Large Full Size SUV SegmentNetherlands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</row>
        <row r="108">
          <cell r="A108" t="str">
            <v>L405N.America</v>
          </cell>
          <cell r="B108" t="str">
            <v>L405</v>
          </cell>
          <cell r="C108" t="str">
            <v>N.America</v>
          </cell>
          <cell r="D108" t="str">
            <v>L322Large Full Size SUV SegmentPortugal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43618</v>
          </cell>
          <cell r="K108">
            <v>43708</v>
          </cell>
          <cell r="L108">
            <v>43921</v>
          </cell>
          <cell r="M108">
            <v>152</v>
          </cell>
          <cell r="N108">
            <v>0.41643835616438357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0.41643835616438357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L405UK</v>
          </cell>
          <cell r="B109" t="str">
            <v>L405</v>
          </cell>
          <cell r="C109" t="str">
            <v>UK</v>
          </cell>
          <cell r="D109" t="str">
            <v>L322Large Full Size SUV SegmentRest of EU Importers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43618</v>
          </cell>
          <cell r="K109">
            <v>43708</v>
          </cell>
          <cell r="L109">
            <v>43921</v>
          </cell>
          <cell r="M109">
            <v>152</v>
          </cell>
          <cell r="N109">
            <v>0.41643835616438357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  <cell r="S109">
            <v>1</v>
          </cell>
          <cell r="T109">
            <v>1</v>
          </cell>
          <cell r="U109">
            <v>1</v>
          </cell>
          <cell r="V109">
            <v>0.41643835616438357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L405Europe</v>
          </cell>
          <cell r="B110" t="str">
            <v>L405</v>
          </cell>
          <cell r="C110" t="str">
            <v>Europe</v>
          </cell>
          <cell r="D110" t="str">
            <v>L322Large Full Size SUV SegmentRussia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43618</v>
          </cell>
          <cell r="K110">
            <v>43708</v>
          </cell>
          <cell r="L110">
            <v>43921</v>
          </cell>
          <cell r="M110">
            <v>152</v>
          </cell>
          <cell r="N110">
            <v>0.41643835616438357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0.41643835616438357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L405China</v>
          </cell>
          <cell r="B111" t="str">
            <v>L405</v>
          </cell>
          <cell r="C111" t="str">
            <v>China</v>
          </cell>
          <cell r="D111" t="str">
            <v>L322Large Full Size SUV SegmentSouth Africa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43618</v>
          </cell>
          <cell r="K111">
            <v>43708</v>
          </cell>
          <cell r="L111">
            <v>43921</v>
          </cell>
          <cell r="M111">
            <v>152</v>
          </cell>
          <cell r="N111">
            <v>0.41643835616438357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0.41643835616438357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L405Asia Pacific</v>
          </cell>
          <cell r="B112" t="str">
            <v>L405</v>
          </cell>
          <cell r="C112" t="str">
            <v>Asia Pacific</v>
          </cell>
          <cell r="D112" t="str">
            <v>L322Large Full Size SUV SegmentSpain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43618</v>
          </cell>
          <cell r="K112">
            <v>43708</v>
          </cell>
          <cell r="L112">
            <v>43921</v>
          </cell>
          <cell r="M112">
            <v>152</v>
          </cell>
          <cell r="N112">
            <v>0.41643835616438357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0.41643835616438357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L405Overseas</v>
          </cell>
          <cell r="B113" t="str">
            <v>L405</v>
          </cell>
          <cell r="C113" t="str">
            <v>Overseas</v>
          </cell>
          <cell r="D113" t="str">
            <v>L322Large Full Size SUV SegmentSSA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43618</v>
          </cell>
          <cell r="K113">
            <v>43708</v>
          </cell>
          <cell r="L113">
            <v>43921</v>
          </cell>
          <cell r="M113">
            <v>152</v>
          </cell>
          <cell r="N113">
            <v>0.41643835616438357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</v>
          </cell>
          <cell r="V113">
            <v>0.41643835616438357</v>
          </cell>
          <cell r="W113">
            <v>0</v>
          </cell>
          <cell r="X113">
            <v>0</v>
          </cell>
          <cell r="Y113">
            <v>0</v>
          </cell>
        </row>
        <row r="114">
          <cell r="D114" t="str">
            <v>L322Large Full Size SUV SegmentSwitzerland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T114" t="str">
            <v>L322Large Full Size SUV SegmentSwitzerland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</row>
        <row r="115">
          <cell r="A115" t="str">
            <v>L460N.America</v>
          </cell>
          <cell r="B115" t="str">
            <v>L460</v>
          </cell>
          <cell r="C115" t="str">
            <v>N.America</v>
          </cell>
          <cell r="D115">
            <v>43619</v>
          </cell>
          <cell r="E115">
            <v>43709</v>
          </cell>
          <cell r="F115">
            <v>43556</v>
          </cell>
          <cell r="G115">
            <v>212</v>
          </cell>
          <cell r="H115">
            <v>0.58082191780821912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.58082191780821912</v>
          </cell>
          <cell r="W115">
            <v>1</v>
          </cell>
          <cell r="X115">
            <v>1</v>
          </cell>
          <cell r="Y115">
            <v>1</v>
          </cell>
        </row>
        <row r="116">
          <cell r="A116" t="str">
            <v>L460UK</v>
          </cell>
          <cell r="B116" t="str">
            <v>L460</v>
          </cell>
          <cell r="C116" t="str">
            <v>UK</v>
          </cell>
          <cell r="D116">
            <v>43619</v>
          </cell>
          <cell r="E116">
            <v>43709</v>
          </cell>
          <cell r="F116">
            <v>43556</v>
          </cell>
          <cell r="G116">
            <v>212</v>
          </cell>
          <cell r="H116">
            <v>0.58082191780821912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.58082191780821912</v>
          </cell>
          <cell r="W116">
            <v>1</v>
          </cell>
          <cell r="X116">
            <v>1</v>
          </cell>
          <cell r="Y116">
            <v>1</v>
          </cell>
        </row>
        <row r="117">
          <cell r="A117" t="str">
            <v>L460Europe</v>
          </cell>
          <cell r="B117" t="str">
            <v>L460</v>
          </cell>
          <cell r="C117" t="str">
            <v>Europe</v>
          </cell>
          <cell r="D117">
            <v>43619</v>
          </cell>
          <cell r="E117">
            <v>43709</v>
          </cell>
          <cell r="F117">
            <v>43556</v>
          </cell>
          <cell r="G117">
            <v>212</v>
          </cell>
          <cell r="H117">
            <v>0.58082191780821912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.58082191780821912</v>
          </cell>
          <cell r="W117">
            <v>1</v>
          </cell>
          <cell r="X117">
            <v>1</v>
          </cell>
          <cell r="Y117">
            <v>1</v>
          </cell>
        </row>
        <row r="118">
          <cell r="A118" t="str">
            <v>L460China</v>
          </cell>
          <cell r="B118" t="str">
            <v>L460</v>
          </cell>
          <cell r="C118" t="str">
            <v>China</v>
          </cell>
          <cell r="D118">
            <v>43619</v>
          </cell>
          <cell r="E118">
            <v>43709</v>
          </cell>
          <cell r="F118">
            <v>43556</v>
          </cell>
          <cell r="G118">
            <v>212</v>
          </cell>
          <cell r="H118">
            <v>0.58082191780821912</v>
          </cell>
          <cell r="I118">
            <v>0.35599999999999998</v>
          </cell>
          <cell r="J118">
            <v>0.35599999999999998</v>
          </cell>
          <cell r="K118">
            <v>0.35599999999999998</v>
          </cell>
          <cell r="L118">
            <v>0.35599999999999998</v>
          </cell>
          <cell r="M118">
            <v>0.35599999999999998</v>
          </cell>
          <cell r="N118">
            <v>0.35599999999999998</v>
          </cell>
          <cell r="O118">
            <v>0.35599999999999998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.58082191780821912</v>
          </cell>
          <cell r="W118">
            <v>1</v>
          </cell>
          <cell r="X118">
            <v>1</v>
          </cell>
          <cell r="Y118">
            <v>1</v>
          </cell>
        </row>
        <row r="119">
          <cell r="A119" t="str">
            <v>L460Asia Pacific</v>
          </cell>
          <cell r="B119" t="str">
            <v>L460</v>
          </cell>
          <cell r="C119" t="str">
            <v>Asia Pacific</v>
          </cell>
          <cell r="D119">
            <v>43619</v>
          </cell>
          <cell r="E119">
            <v>43709</v>
          </cell>
          <cell r="F119">
            <v>43556</v>
          </cell>
          <cell r="G119">
            <v>212</v>
          </cell>
          <cell r="H119">
            <v>0.58082191780821912</v>
          </cell>
          <cell r="I119">
            <v>0.67400000000000004</v>
          </cell>
          <cell r="J119">
            <v>0.67400000000000004</v>
          </cell>
          <cell r="K119">
            <v>0.67400000000000004</v>
          </cell>
          <cell r="L119">
            <v>0.67400000000000004</v>
          </cell>
          <cell r="M119">
            <v>0.67400000000000004</v>
          </cell>
          <cell r="N119">
            <v>0.67400000000000004</v>
          </cell>
          <cell r="O119">
            <v>0.67400000000000004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.58082191780821912</v>
          </cell>
          <cell r="W119">
            <v>1</v>
          </cell>
          <cell r="X119">
            <v>1</v>
          </cell>
          <cell r="Y119">
            <v>1</v>
          </cell>
        </row>
        <row r="120">
          <cell r="A120" t="str">
            <v>L460Overseas</v>
          </cell>
          <cell r="B120" t="str">
            <v>L460</v>
          </cell>
          <cell r="C120" t="str">
            <v>Overseas</v>
          </cell>
          <cell r="D120">
            <v>43619</v>
          </cell>
          <cell r="E120">
            <v>43709</v>
          </cell>
          <cell r="F120">
            <v>43556</v>
          </cell>
          <cell r="G120">
            <v>212</v>
          </cell>
          <cell r="H120">
            <v>0.58082191780821912</v>
          </cell>
          <cell r="I120">
            <v>0.70199999999999996</v>
          </cell>
          <cell r="J120">
            <v>0.70199999999999996</v>
          </cell>
          <cell r="K120">
            <v>0.70199999999999996</v>
          </cell>
          <cell r="L120">
            <v>0.70199999999999996</v>
          </cell>
          <cell r="M120">
            <v>0.70199999999999996</v>
          </cell>
          <cell r="N120">
            <v>0.70199999999999996</v>
          </cell>
          <cell r="O120">
            <v>0.70199999999999996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58082191780821912</v>
          </cell>
          <cell r="W120">
            <v>1</v>
          </cell>
          <cell r="X120">
            <v>1</v>
          </cell>
          <cell r="Y120">
            <v>1</v>
          </cell>
        </row>
        <row r="121">
          <cell r="D121" t="str">
            <v>L359Medium Compact SUV SegmentBrazil</v>
          </cell>
          <cell r="E121">
            <v>0.374</v>
          </cell>
          <cell r="F121">
            <v>0.374</v>
          </cell>
          <cell r="G121">
            <v>0.374</v>
          </cell>
          <cell r="H121">
            <v>0.374</v>
          </cell>
          <cell r="I121">
            <v>0.374</v>
          </cell>
          <cell r="J121">
            <v>0.374</v>
          </cell>
          <cell r="K121">
            <v>0.374</v>
          </cell>
          <cell r="L121">
            <v>0.374</v>
          </cell>
          <cell r="M121">
            <v>0.374</v>
          </cell>
          <cell r="N121">
            <v>0.374</v>
          </cell>
          <cell r="O121">
            <v>0.374</v>
          </cell>
          <cell r="P121">
            <v>0.374</v>
          </cell>
          <cell r="T121" t="str">
            <v>L359Medium Compact SUV SegmentBrazil</v>
          </cell>
          <cell r="U121">
            <v>0.374</v>
          </cell>
          <cell r="V121">
            <v>0.374</v>
          </cell>
          <cell r="W121">
            <v>0.374</v>
          </cell>
          <cell r="X121">
            <v>0.374</v>
          </cell>
          <cell r="Y121">
            <v>0.374</v>
          </cell>
        </row>
        <row r="122">
          <cell r="A122" t="str">
            <v>L560N.America</v>
          </cell>
          <cell r="B122" t="str">
            <v>L560</v>
          </cell>
          <cell r="C122" t="str">
            <v>N.America</v>
          </cell>
          <cell r="D122">
            <v>42709</v>
          </cell>
          <cell r="E122">
            <v>42826</v>
          </cell>
          <cell r="F122">
            <v>42826</v>
          </cell>
          <cell r="G122">
            <v>365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</row>
        <row r="123">
          <cell r="A123" t="str">
            <v>L560UK</v>
          </cell>
          <cell r="B123" t="str">
            <v>L560</v>
          </cell>
          <cell r="C123" t="str">
            <v>UK</v>
          </cell>
          <cell r="D123">
            <v>42709</v>
          </cell>
          <cell r="E123">
            <v>42795</v>
          </cell>
          <cell r="F123">
            <v>42461</v>
          </cell>
          <cell r="G123">
            <v>31</v>
          </cell>
          <cell r="H123">
            <v>8.4931506849315067E-2</v>
          </cell>
          <cell r="I123">
            <v>5.0999999999999997E-2</v>
          </cell>
          <cell r="J123">
            <v>5.0999999999999997E-2</v>
          </cell>
          <cell r="K123">
            <v>5.0999999999999997E-2</v>
          </cell>
          <cell r="L123">
            <v>5.0999999999999997E-2</v>
          </cell>
          <cell r="M123">
            <v>5.0999999999999997E-2</v>
          </cell>
          <cell r="N123">
            <v>5.0999999999999997E-2</v>
          </cell>
          <cell r="O123">
            <v>5.0999999999999997E-2</v>
          </cell>
          <cell r="P123">
            <v>0</v>
          </cell>
          <cell r="Q123">
            <v>0</v>
          </cell>
          <cell r="R123">
            <v>0</v>
          </cell>
          <cell r="S123">
            <v>8.4931506849315067E-2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</row>
        <row r="124">
          <cell r="A124" t="str">
            <v>L560Europe</v>
          </cell>
          <cell r="B124" t="str">
            <v>L560</v>
          </cell>
          <cell r="C124" t="str">
            <v>Europe</v>
          </cell>
          <cell r="D124">
            <v>42709</v>
          </cell>
          <cell r="E124">
            <v>42826</v>
          </cell>
          <cell r="F124">
            <v>42826</v>
          </cell>
          <cell r="G124">
            <v>365</v>
          </cell>
          <cell r="H124">
            <v>1</v>
          </cell>
          <cell r="I124">
            <v>0.193</v>
          </cell>
          <cell r="J124">
            <v>0.193</v>
          </cell>
          <cell r="K124">
            <v>0.193</v>
          </cell>
          <cell r="L124">
            <v>0.193</v>
          </cell>
          <cell r="M124">
            <v>0.193</v>
          </cell>
          <cell r="N124">
            <v>0.193</v>
          </cell>
          <cell r="O124">
            <v>0.19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</row>
        <row r="125">
          <cell r="A125" t="str">
            <v>L560China</v>
          </cell>
          <cell r="B125" t="str">
            <v>L560</v>
          </cell>
          <cell r="C125" t="str">
            <v>China</v>
          </cell>
          <cell r="D125">
            <v>42709</v>
          </cell>
          <cell r="E125">
            <v>42826</v>
          </cell>
          <cell r="F125">
            <v>42826</v>
          </cell>
          <cell r="G125">
            <v>365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</row>
        <row r="126">
          <cell r="A126" t="str">
            <v>L560Asia Pacific</v>
          </cell>
          <cell r="B126" t="str">
            <v>L560</v>
          </cell>
          <cell r="C126" t="str">
            <v>Asia Pacific</v>
          </cell>
          <cell r="D126">
            <v>42709</v>
          </cell>
          <cell r="E126">
            <v>42826</v>
          </cell>
          <cell r="F126">
            <v>42826</v>
          </cell>
          <cell r="G126">
            <v>365</v>
          </cell>
          <cell r="H126">
            <v>1</v>
          </cell>
          <cell r="I126">
            <v>0.74299999999999999</v>
          </cell>
          <cell r="J126">
            <v>0.74299999999999999</v>
          </cell>
          <cell r="K126">
            <v>0.74299999999999999</v>
          </cell>
          <cell r="L126">
            <v>0.74299999999999999</v>
          </cell>
          <cell r="M126">
            <v>0.74299999999999999</v>
          </cell>
          <cell r="N126">
            <v>0.74299999999999999</v>
          </cell>
          <cell r="O126">
            <v>0.74299999999999999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</row>
        <row r="127">
          <cell r="A127" t="str">
            <v>L560Overseas</v>
          </cell>
          <cell r="B127" t="str">
            <v>L560</v>
          </cell>
          <cell r="C127" t="str">
            <v>Overseas</v>
          </cell>
          <cell r="D127">
            <v>42709</v>
          </cell>
          <cell r="E127">
            <v>42826</v>
          </cell>
          <cell r="F127">
            <v>42826</v>
          </cell>
          <cell r="G127">
            <v>365</v>
          </cell>
          <cell r="H127">
            <v>1</v>
          </cell>
          <cell r="I127">
            <v>0.92700000000000005</v>
          </cell>
          <cell r="J127">
            <v>0.92700000000000005</v>
          </cell>
          <cell r="K127">
            <v>0.92700000000000005</v>
          </cell>
          <cell r="L127">
            <v>0.92700000000000005</v>
          </cell>
          <cell r="M127">
            <v>0.92700000000000005</v>
          </cell>
          <cell r="N127">
            <v>0.92700000000000005</v>
          </cell>
          <cell r="O127">
            <v>0.9270000000000000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</row>
        <row r="128">
          <cell r="D128" t="str">
            <v>L359Medium Compact SUV SegmentGermany</v>
          </cell>
          <cell r="E128">
            <v>0.66400000000000003</v>
          </cell>
          <cell r="F128">
            <v>0.66400000000000003</v>
          </cell>
          <cell r="G128">
            <v>0.66400000000000003</v>
          </cell>
          <cell r="H128">
            <v>0.66400000000000003</v>
          </cell>
          <cell r="I128">
            <v>0.66400000000000003</v>
          </cell>
          <cell r="J128">
            <v>0.66400000000000003</v>
          </cell>
          <cell r="K128">
            <v>0.66400000000000003</v>
          </cell>
          <cell r="L128">
            <v>0.66400000000000003</v>
          </cell>
          <cell r="M128">
            <v>0.66400000000000003</v>
          </cell>
          <cell r="N128">
            <v>0.66400000000000003</v>
          </cell>
          <cell r="O128">
            <v>0.66400000000000003</v>
          </cell>
          <cell r="P128">
            <v>0.66400000000000003</v>
          </cell>
          <cell r="T128" t="str">
            <v>L359Medium Compact SUV SegmentGermany</v>
          </cell>
          <cell r="U128">
            <v>0.66400000000000003</v>
          </cell>
          <cell r="V128">
            <v>0.66400000000000003</v>
          </cell>
          <cell r="W128">
            <v>0.66400000000000003</v>
          </cell>
          <cell r="X128">
            <v>0.66400000000000003</v>
          </cell>
          <cell r="Y128">
            <v>0.66400000000000003</v>
          </cell>
        </row>
      </sheetData>
      <sheetData sheetId="19">
        <row r="1">
          <cell r="F1" t="str">
            <v xml:space="preserve"> 13/14FY</v>
          </cell>
        </row>
        <row r="3">
          <cell r="C3" t="str">
            <v>L316Asia Pacific Importers</v>
          </cell>
          <cell r="D3">
            <v>0.99990000000000001</v>
          </cell>
          <cell r="E3">
            <v>0.9</v>
          </cell>
          <cell r="F3">
            <v>0.9</v>
          </cell>
          <cell r="G3">
            <v>0.9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C4" t="str">
            <v>L316Australia</v>
          </cell>
          <cell r="D4">
            <v>0.99990000000000001</v>
          </cell>
          <cell r="E4">
            <v>0.9</v>
          </cell>
          <cell r="F4">
            <v>0.9</v>
          </cell>
          <cell r="G4">
            <v>0.9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C5" t="str">
            <v>L316Austria</v>
          </cell>
          <cell r="D5">
            <v>0.99990000000000001</v>
          </cell>
          <cell r="E5">
            <v>0.9</v>
          </cell>
          <cell r="F5">
            <v>0.9</v>
          </cell>
          <cell r="G5">
            <v>0.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C6" t="str">
            <v>L316Belgium</v>
          </cell>
          <cell r="D6">
            <v>0.99990000000000001</v>
          </cell>
          <cell r="E6">
            <v>0.9</v>
          </cell>
          <cell r="F6">
            <v>0.9</v>
          </cell>
          <cell r="G6">
            <v>0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C7" t="str">
            <v>L316Brazil</v>
          </cell>
          <cell r="D7">
            <v>0.99990000000000001</v>
          </cell>
          <cell r="E7">
            <v>0.9</v>
          </cell>
          <cell r="F7">
            <v>0.9</v>
          </cell>
          <cell r="G7">
            <v>0.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L316Brazil (Project Stone Uplift)</v>
          </cell>
          <cell r="D8">
            <v>0.99990000000000001</v>
          </cell>
          <cell r="E8">
            <v>0.9</v>
          </cell>
          <cell r="F8">
            <v>0.9</v>
          </cell>
          <cell r="G8">
            <v>0.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L316Canada</v>
          </cell>
          <cell r="D9">
            <v>0.99990000000000001</v>
          </cell>
          <cell r="E9">
            <v>0.9</v>
          </cell>
          <cell r="F9">
            <v>0.9</v>
          </cell>
          <cell r="G9">
            <v>0.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L316China</v>
          </cell>
          <cell r="D10">
            <v>0.99990000000000001</v>
          </cell>
          <cell r="E10">
            <v>0.9</v>
          </cell>
          <cell r="F10">
            <v>0.9</v>
          </cell>
          <cell r="G10">
            <v>0.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L316China Importers</v>
          </cell>
          <cell r="D11">
            <v>0.99990000000000001</v>
          </cell>
          <cell r="E11">
            <v>0.9</v>
          </cell>
          <cell r="F11">
            <v>0.9</v>
          </cell>
          <cell r="G11">
            <v>0.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L316France</v>
          </cell>
          <cell r="D12">
            <v>0.99990000000000001</v>
          </cell>
          <cell r="E12">
            <v>0.9</v>
          </cell>
          <cell r="F12">
            <v>0.9</v>
          </cell>
          <cell r="G12">
            <v>0.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L316UK</v>
          </cell>
          <cell r="D13">
            <v>0.99990000000000001</v>
          </cell>
          <cell r="E13">
            <v>0.9</v>
          </cell>
          <cell r="F13">
            <v>0.9</v>
          </cell>
          <cell r="G13">
            <v>0.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L316Germany</v>
          </cell>
          <cell r="D14">
            <v>0.99990000000000001</v>
          </cell>
          <cell r="E14">
            <v>0.9</v>
          </cell>
          <cell r="F14">
            <v>0.9</v>
          </cell>
          <cell r="G14">
            <v>0.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L316Guava</v>
          </cell>
          <cell r="D15">
            <v>0.99990000000000001</v>
          </cell>
          <cell r="E15">
            <v>0.9</v>
          </cell>
          <cell r="F15">
            <v>0.9</v>
          </cell>
          <cell r="G15">
            <v>0.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L316India</v>
          </cell>
          <cell r="D16">
            <v>0.99990000000000001</v>
          </cell>
          <cell r="E16">
            <v>0.9</v>
          </cell>
          <cell r="F16">
            <v>0.9</v>
          </cell>
          <cell r="G16">
            <v>0.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L316Italy</v>
          </cell>
          <cell r="D17">
            <v>0.99990000000000001</v>
          </cell>
          <cell r="E17">
            <v>0.9</v>
          </cell>
          <cell r="F17">
            <v>0.9</v>
          </cell>
          <cell r="G17">
            <v>0.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L316Japan</v>
          </cell>
          <cell r="D18">
            <v>0.99990000000000001</v>
          </cell>
          <cell r="E18">
            <v>0.9</v>
          </cell>
          <cell r="F18">
            <v>0.9</v>
          </cell>
          <cell r="G18">
            <v>0.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 t="str">
            <v>L316Korea</v>
          </cell>
          <cell r="D19">
            <v>0.99990000000000001</v>
          </cell>
          <cell r="E19">
            <v>0.9</v>
          </cell>
          <cell r="F19">
            <v>0.9</v>
          </cell>
          <cell r="G19">
            <v>0.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L316Latin America Importers</v>
          </cell>
          <cell r="D20">
            <v>0.99990000000000001</v>
          </cell>
          <cell r="E20">
            <v>0.9</v>
          </cell>
          <cell r="F20">
            <v>0.9</v>
          </cell>
          <cell r="G20">
            <v>0.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L316MENA</v>
          </cell>
          <cell r="D21">
            <v>0.99990000000000001</v>
          </cell>
          <cell r="E21">
            <v>0.9</v>
          </cell>
          <cell r="F21">
            <v>0.9</v>
          </cell>
          <cell r="G21">
            <v>0.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L316Netherlands</v>
          </cell>
          <cell r="D22">
            <v>0.99990000000000001</v>
          </cell>
          <cell r="E22">
            <v>0.9</v>
          </cell>
          <cell r="F22">
            <v>0.9</v>
          </cell>
          <cell r="G22">
            <v>0.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L316Portugal</v>
          </cell>
          <cell r="D23">
            <v>0.99990000000000001</v>
          </cell>
          <cell r="E23">
            <v>0.9</v>
          </cell>
          <cell r="F23">
            <v>0.9</v>
          </cell>
          <cell r="G23">
            <v>0.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 t="str">
            <v>L316Rest of EU Importers</v>
          </cell>
          <cell r="D24">
            <v>0.99990000000000001</v>
          </cell>
          <cell r="E24">
            <v>0.9</v>
          </cell>
          <cell r="F24">
            <v>0.9</v>
          </cell>
          <cell r="G24">
            <v>0.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C25" t="str">
            <v>L316Russia</v>
          </cell>
          <cell r="D25">
            <v>0.99990000000000001</v>
          </cell>
          <cell r="E25">
            <v>0.9</v>
          </cell>
          <cell r="F25">
            <v>0.9</v>
          </cell>
          <cell r="G25">
            <v>0.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L316South Africa</v>
          </cell>
          <cell r="D26">
            <v>0.99990000000000001</v>
          </cell>
          <cell r="E26">
            <v>0.9</v>
          </cell>
          <cell r="F26">
            <v>0.9</v>
          </cell>
          <cell r="G26">
            <v>0.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 t="str">
            <v>L316Spain</v>
          </cell>
          <cell r="D27">
            <v>0.99990000000000001</v>
          </cell>
          <cell r="E27">
            <v>0.9</v>
          </cell>
          <cell r="F27">
            <v>0.9</v>
          </cell>
          <cell r="G27">
            <v>0.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L316SSA</v>
          </cell>
          <cell r="D28">
            <v>0.99990000000000001</v>
          </cell>
          <cell r="E28">
            <v>0.9</v>
          </cell>
          <cell r="F28">
            <v>0.9</v>
          </cell>
          <cell r="G28">
            <v>0.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L316Switzerland</v>
          </cell>
          <cell r="D29">
            <v>0.99990000000000001</v>
          </cell>
          <cell r="E29">
            <v>0.9</v>
          </cell>
          <cell r="F29">
            <v>0.9</v>
          </cell>
          <cell r="G29">
            <v>0.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 t="str">
            <v>L316Turkey</v>
          </cell>
          <cell r="D30">
            <v>0.99990000000000001</v>
          </cell>
          <cell r="E30">
            <v>0.9</v>
          </cell>
          <cell r="F30">
            <v>0.9</v>
          </cell>
          <cell r="G30">
            <v>0.9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 t="str">
            <v>L316USA</v>
          </cell>
          <cell r="D31">
            <v>0.99990000000000001</v>
          </cell>
          <cell r="E31">
            <v>0.9</v>
          </cell>
          <cell r="F31">
            <v>0.9</v>
          </cell>
          <cell r="G31">
            <v>0.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L319Asia Pacific Importers</v>
          </cell>
          <cell r="D32">
            <v>0.99990000000000001</v>
          </cell>
          <cell r="E32">
            <v>0.9</v>
          </cell>
          <cell r="F32">
            <v>0.9</v>
          </cell>
          <cell r="G32">
            <v>0.9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L319Australia</v>
          </cell>
          <cell r="D33">
            <v>0.99990000000000001</v>
          </cell>
          <cell r="E33">
            <v>0.9</v>
          </cell>
          <cell r="F33">
            <v>0.9</v>
          </cell>
          <cell r="G33">
            <v>0.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L319Austria</v>
          </cell>
          <cell r="D34">
            <v>0.99990000000000001</v>
          </cell>
          <cell r="E34">
            <v>0.9</v>
          </cell>
          <cell r="F34">
            <v>0.9</v>
          </cell>
          <cell r="G34">
            <v>0.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L319Belgium</v>
          </cell>
          <cell r="D35">
            <v>0.99990000000000001</v>
          </cell>
          <cell r="E35">
            <v>0.9</v>
          </cell>
          <cell r="F35">
            <v>0.9</v>
          </cell>
          <cell r="G35">
            <v>0.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L319Brazil</v>
          </cell>
          <cell r="D36">
            <v>0.99990000000000001</v>
          </cell>
          <cell r="E36">
            <v>0.9</v>
          </cell>
          <cell r="F36">
            <v>0.9</v>
          </cell>
          <cell r="G36">
            <v>0.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C37" t="str">
            <v>L319Canada</v>
          </cell>
          <cell r="D37">
            <v>0.99990000000000001</v>
          </cell>
          <cell r="E37">
            <v>0.9</v>
          </cell>
          <cell r="F37">
            <v>0.9</v>
          </cell>
          <cell r="G37">
            <v>0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L319China</v>
          </cell>
          <cell r="D38">
            <v>0.99990000000000001</v>
          </cell>
          <cell r="E38">
            <v>0.9</v>
          </cell>
          <cell r="F38">
            <v>0.9</v>
          </cell>
          <cell r="G38">
            <v>0.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C39" t="str">
            <v>L319China Importers</v>
          </cell>
          <cell r="D39">
            <v>0.99990000000000001</v>
          </cell>
          <cell r="E39">
            <v>0.9</v>
          </cell>
          <cell r="F39">
            <v>0.9</v>
          </cell>
          <cell r="G39">
            <v>0.9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L319France</v>
          </cell>
          <cell r="D40">
            <v>0.99990000000000001</v>
          </cell>
          <cell r="E40">
            <v>0.9</v>
          </cell>
          <cell r="F40">
            <v>0.9</v>
          </cell>
          <cell r="G40">
            <v>0.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C41" t="str">
            <v>L319UK</v>
          </cell>
          <cell r="D41">
            <v>0.99990000000000001</v>
          </cell>
          <cell r="E41">
            <v>0.9</v>
          </cell>
          <cell r="F41">
            <v>0.9</v>
          </cell>
          <cell r="G41">
            <v>0.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L319Germany</v>
          </cell>
          <cell r="D42">
            <v>0.99990000000000001</v>
          </cell>
          <cell r="E42">
            <v>0.9</v>
          </cell>
          <cell r="F42">
            <v>0.9</v>
          </cell>
          <cell r="G42">
            <v>0.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L319Guava</v>
          </cell>
          <cell r="D43">
            <v>0.99990000000000001</v>
          </cell>
          <cell r="E43">
            <v>0.9</v>
          </cell>
          <cell r="F43">
            <v>0.9</v>
          </cell>
          <cell r="G43">
            <v>0.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L319India</v>
          </cell>
          <cell r="D44">
            <v>0.99990000000000001</v>
          </cell>
          <cell r="E44">
            <v>0.9</v>
          </cell>
          <cell r="F44">
            <v>0.9</v>
          </cell>
          <cell r="G44">
            <v>0.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C45" t="str">
            <v>L319Italy</v>
          </cell>
          <cell r="D45">
            <v>0.99990000000000001</v>
          </cell>
          <cell r="E45">
            <v>0.9</v>
          </cell>
          <cell r="F45">
            <v>0.9</v>
          </cell>
          <cell r="G45">
            <v>0.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L319Japan</v>
          </cell>
          <cell r="D46">
            <v>0.99990000000000001</v>
          </cell>
          <cell r="E46">
            <v>0.9</v>
          </cell>
          <cell r="F46">
            <v>0.9</v>
          </cell>
          <cell r="G46">
            <v>0.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L319Korea</v>
          </cell>
          <cell r="D47">
            <v>0.99990000000000001</v>
          </cell>
          <cell r="E47">
            <v>0.9</v>
          </cell>
          <cell r="F47">
            <v>0.9</v>
          </cell>
          <cell r="G47">
            <v>0.9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L319Latin America Importers</v>
          </cell>
          <cell r="D48">
            <v>0.99990000000000001</v>
          </cell>
          <cell r="E48">
            <v>0.9</v>
          </cell>
          <cell r="F48">
            <v>0.9</v>
          </cell>
          <cell r="G48">
            <v>0.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 t="str">
            <v>L319MENA</v>
          </cell>
          <cell r="D49">
            <v>0.99990000000000001</v>
          </cell>
          <cell r="E49">
            <v>0.9</v>
          </cell>
          <cell r="F49">
            <v>0.9</v>
          </cell>
          <cell r="G49">
            <v>0.9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C50" t="str">
            <v>L319Netherlands</v>
          </cell>
          <cell r="D50">
            <v>0.99990000000000001</v>
          </cell>
          <cell r="E50">
            <v>0.9</v>
          </cell>
          <cell r="F50">
            <v>0.9</v>
          </cell>
          <cell r="G50">
            <v>0.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L319Portugal</v>
          </cell>
          <cell r="D51">
            <v>0.99990000000000001</v>
          </cell>
          <cell r="E51">
            <v>0.9</v>
          </cell>
          <cell r="F51">
            <v>0.9</v>
          </cell>
          <cell r="G51">
            <v>0.9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 t="str">
            <v>L319Rest of EU Importers</v>
          </cell>
          <cell r="D52">
            <v>0.99990000000000001</v>
          </cell>
          <cell r="E52">
            <v>0.9</v>
          </cell>
          <cell r="F52">
            <v>0.9</v>
          </cell>
          <cell r="G52">
            <v>0.9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L319Russia</v>
          </cell>
          <cell r="D53">
            <v>0.99990000000000001</v>
          </cell>
          <cell r="E53">
            <v>0.9</v>
          </cell>
          <cell r="F53">
            <v>0.9</v>
          </cell>
          <cell r="G53">
            <v>0.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L319South Africa</v>
          </cell>
          <cell r="D54">
            <v>0.99990000000000001</v>
          </cell>
          <cell r="E54">
            <v>0.9</v>
          </cell>
          <cell r="F54">
            <v>0.9</v>
          </cell>
          <cell r="G54">
            <v>0.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C55" t="str">
            <v>L319Spain</v>
          </cell>
          <cell r="D55">
            <v>0.99990000000000001</v>
          </cell>
          <cell r="E55">
            <v>0.9</v>
          </cell>
          <cell r="F55">
            <v>0.9</v>
          </cell>
          <cell r="G55">
            <v>0.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C56" t="str">
            <v>L319SSA</v>
          </cell>
          <cell r="D56">
            <v>0.99990000000000001</v>
          </cell>
          <cell r="E56">
            <v>0.9</v>
          </cell>
          <cell r="F56">
            <v>0.9</v>
          </cell>
          <cell r="G56">
            <v>0.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L319Switzerland</v>
          </cell>
          <cell r="D57">
            <v>0.99990000000000001</v>
          </cell>
          <cell r="E57">
            <v>0.9</v>
          </cell>
          <cell r="F57">
            <v>0.9</v>
          </cell>
          <cell r="G57">
            <v>0.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L319Turkey</v>
          </cell>
          <cell r="D58">
            <v>0.99990000000000001</v>
          </cell>
          <cell r="E58">
            <v>0.9</v>
          </cell>
          <cell r="F58">
            <v>0.9</v>
          </cell>
          <cell r="G58">
            <v>0.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L319USA</v>
          </cell>
          <cell r="D59">
            <v>0.99990000000000001</v>
          </cell>
          <cell r="E59">
            <v>0.9</v>
          </cell>
          <cell r="F59">
            <v>0.9</v>
          </cell>
          <cell r="G59">
            <v>0.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L320Asia Pacific Importers</v>
          </cell>
          <cell r="D60">
            <v>0.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L320Australia</v>
          </cell>
          <cell r="D61">
            <v>0.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L320Austria</v>
          </cell>
          <cell r="D62">
            <v>0.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L320Belgium</v>
          </cell>
          <cell r="D63">
            <v>0.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C64" t="str">
            <v>L320Brazil</v>
          </cell>
          <cell r="D64">
            <v>0.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L320Brazil (Project Stone Uplift)</v>
          </cell>
          <cell r="D65">
            <v>0.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L320Canada</v>
          </cell>
          <cell r="D66">
            <v>0.9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L320China</v>
          </cell>
          <cell r="D67">
            <v>0.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L320China Importers</v>
          </cell>
          <cell r="D68">
            <v>0.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C69" t="str">
            <v>L320France</v>
          </cell>
          <cell r="D69">
            <v>0.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L320UK</v>
          </cell>
          <cell r="D70">
            <v>0.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C71" t="str">
            <v>L320Germany</v>
          </cell>
          <cell r="D71">
            <v>0.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L320Guava</v>
          </cell>
          <cell r="D72">
            <v>0.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C73" t="str">
            <v>L320India</v>
          </cell>
          <cell r="D73">
            <v>0.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L320Italy</v>
          </cell>
          <cell r="D74">
            <v>0.9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C75" t="str">
            <v>L320Japan</v>
          </cell>
          <cell r="D75">
            <v>0.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L320Korea</v>
          </cell>
          <cell r="D76">
            <v>0.9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L320Latin America Importers</v>
          </cell>
          <cell r="D77">
            <v>0.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L320MENA</v>
          </cell>
          <cell r="D78">
            <v>0.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L320Netherlands</v>
          </cell>
          <cell r="D79">
            <v>0.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L320Portugal</v>
          </cell>
          <cell r="D80">
            <v>0.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L320Rest of EU Importers</v>
          </cell>
          <cell r="D81">
            <v>0.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L320Russia</v>
          </cell>
          <cell r="D82">
            <v>0.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C83" t="str">
            <v>L320South Africa</v>
          </cell>
          <cell r="D83">
            <v>0.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C84" t="str">
            <v>L320Spain</v>
          </cell>
          <cell r="D84">
            <v>0.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C85" t="str">
            <v>L320SSA</v>
          </cell>
          <cell r="D85">
            <v>0.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L320Switzerland</v>
          </cell>
          <cell r="D86">
            <v>0.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C87" t="str">
            <v>L320Turkey</v>
          </cell>
          <cell r="D87">
            <v>0.9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C88" t="str">
            <v>L320USA</v>
          </cell>
          <cell r="D88">
            <v>0.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C89" t="str">
            <v>L322Asia Pacific Importer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L322Australi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L322Austri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C92" t="str">
            <v>L322Belgium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C93" t="str">
            <v>L322Brazi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 t="str">
            <v>L322Canad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L322Chin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L322China Importer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L322Franc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L322UK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L322Germany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L322Gua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L322Indi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L322Italy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L322Japa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C104" t="str">
            <v>L322Kore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C105" t="str">
            <v>L322Latin America Importe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L322MEN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 t="str">
            <v>L322Netherland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C108" t="str">
            <v>L322Portug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C109" t="str">
            <v>L322Rest of EU Importer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 t="str">
            <v>L322Russi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L322South Afric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C112" t="str">
            <v>L322Spain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C113" t="str">
            <v>L322SSA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C114" t="str">
            <v>L322Switzerlan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L322Turke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L322US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L359Asia Pacific Importers</v>
          </cell>
          <cell r="D117">
            <v>0.9</v>
          </cell>
          <cell r="E117">
            <v>0.9</v>
          </cell>
          <cell r="F117">
            <v>0.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L359Australia</v>
          </cell>
          <cell r="D118">
            <v>0.9</v>
          </cell>
          <cell r="E118">
            <v>0.9</v>
          </cell>
          <cell r="F118">
            <v>0.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L359Austria</v>
          </cell>
          <cell r="D119">
            <v>0.9</v>
          </cell>
          <cell r="E119">
            <v>0.9</v>
          </cell>
          <cell r="F119">
            <v>0.9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L359Belgium</v>
          </cell>
          <cell r="D120">
            <v>0.9</v>
          </cell>
          <cell r="E120">
            <v>0.9</v>
          </cell>
          <cell r="F120">
            <v>0.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L359Brazil</v>
          </cell>
          <cell r="D121">
            <v>0.9</v>
          </cell>
          <cell r="E121">
            <v>0.9</v>
          </cell>
          <cell r="F121">
            <v>0.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C122" t="str">
            <v>L359Brazil (Project Stone Uplift)</v>
          </cell>
          <cell r="D122">
            <v>0.9</v>
          </cell>
          <cell r="E122">
            <v>0.9</v>
          </cell>
          <cell r="F122">
            <v>0.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L359Canada</v>
          </cell>
          <cell r="D123">
            <v>0.9</v>
          </cell>
          <cell r="E123">
            <v>0.9</v>
          </cell>
          <cell r="F123">
            <v>0.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C124" t="str">
            <v>L359China</v>
          </cell>
          <cell r="D124">
            <v>0.9</v>
          </cell>
          <cell r="E124">
            <v>0.9</v>
          </cell>
          <cell r="F124">
            <v>0.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C125" t="str">
            <v>L359China Importers</v>
          </cell>
          <cell r="D125">
            <v>0.9</v>
          </cell>
          <cell r="E125">
            <v>0.9</v>
          </cell>
          <cell r="F125">
            <v>0.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C126" t="str">
            <v>L359France</v>
          </cell>
          <cell r="D126">
            <v>0.9</v>
          </cell>
          <cell r="E126">
            <v>0.9</v>
          </cell>
          <cell r="F126">
            <v>0.9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C127" t="str">
            <v>L359UK</v>
          </cell>
          <cell r="D127">
            <v>0.9</v>
          </cell>
          <cell r="E127">
            <v>0.9</v>
          </cell>
          <cell r="F127">
            <v>0.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C128" t="str">
            <v>L359Germany</v>
          </cell>
          <cell r="D128">
            <v>0.9</v>
          </cell>
          <cell r="E128">
            <v>0.9</v>
          </cell>
          <cell r="F128">
            <v>0.9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C129" t="str">
            <v>L359Guava</v>
          </cell>
          <cell r="D129">
            <v>0.9</v>
          </cell>
          <cell r="E129">
            <v>0.9</v>
          </cell>
          <cell r="F129">
            <v>0.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L359India</v>
          </cell>
          <cell r="D130">
            <v>0.9</v>
          </cell>
          <cell r="E130">
            <v>0.9</v>
          </cell>
          <cell r="F130">
            <v>0.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C131" t="str">
            <v>L359Italy</v>
          </cell>
          <cell r="D131">
            <v>0.9</v>
          </cell>
          <cell r="E131">
            <v>0.9</v>
          </cell>
          <cell r="F131">
            <v>0.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C132" t="str">
            <v>L359Japan</v>
          </cell>
          <cell r="D132">
            <v>0.9</v>
          </cell>
          <cell r="E132">
            <v>0.9</v>
          </cell>
          <cell r="F132">
            <v>0.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C133" t="str">
            <v>L359Korea</v>
          </cell>
          <cell r="D133">
            <v>0.9</v>
          </cell>
          <cell r="E133">
            <v>0.9</v>
          </cell>
          <cell r="F133">
            <v>0.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C134" t="str">
            <v>L359Latin America Importers</v>
          </cell>
          <cell r="D134">
            <v>0.9</v>
          </cell>
          <cell r="E134">
            <v>0.9</v>
          </cell>
          <cell r="F134">
            <v>0.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L359MENA</v>
          </cell>
          <cell r="D135">
            <v>0.9</v>
          </cell>
          <cell r="E135">
            <v>0.9</v>
          </cell>
          <cell r="F135">
            <v>0.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L359Netherlands</v>
          </cell>
          <cell r="D136">
            <v>0.9</v>
          </cell>
          <cell r="E136">
            <v>0.9</v>
          </cell>
          <cell r="F136">
            <v>0.9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L359Portugal</v>
          </cell>
          <cell r="D137">
            <v>0.9</v>
          </cell>
          <cell r="E137">
            <v>0.9</v>
          </cell>
          <cell r="F137">
            <v>0.9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L359Rest of EU Importers</v>
          </cell>
          <cell r="D138">
            <v>0.9</v>
          </cell>
          <cell r="E138">
            <v>0.9</v>
          </cell>
          <cell r="F138">
            <v>0.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L359Russia</v>
          </cell>
          <cell r="D139">
            <v>0.9</v>
          </cell>
          <cell r="E139">
            <v>0.9</v>
          </cell>
          <cell r="F139">
            <v>0.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L359South Africa</v>
          </cell>
          <cell r="D140">
            <v>0.9</v>
          </cell>
          <cell r="E140">
            <v>0.9</v>
          </cell>
          <cell r="F140">
            <v>0.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L359Spain</v>
          </cell>
          <cell r="D141">
            <v>0.9</v>
          </cell>
          <cell r="E141">
            <v>0.9</v>
          </cell>
          <cell r="F141">
            <v>0.9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L359SSA</v>
          </cell>
          <cell r="D142">
            <v>0.9</v>
          </cell>
          <cell r="E142">
            <v>0.9</v>
          </cell>
          <cell r="F142">
            <v>0.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L359Switzerland</v>
          </cell>
          <cell r="D143">
            <v>0.9</v>
          </cell>
          <cell r="E143">
            <v>0.9</v>
          </cell>
          <cell r="F143">
            <v>0.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L359Turkey</v>
          </cell>
          <cell r="D144">
            <v>0.9</v>
          </cell>
          <cell r="E144">
            <v>0.9</v>
          </cell>
          <cell r="F144">
            <v>0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C145" t="str">
            <v>L359USA</v>
          </cell>
          <cell r="D145">
            <v>0.9</v>
          </cell>
          <cell r="E145">
            <v>0.9</v>
          </cell>
          <cell r="F145">
            <v>0.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L405Asia Pacific Importers</v>
          </cell>
          <cell r="D146">
            <v>1</v>
          </cell>
          <cell r="E146">
            <v>0.95</v>
          </cell>
          <cell r="F146">
            <v>0.95</v>
          </cell>
          <cell r="G146">
            <v>0.99990000000000001</v>
          </cell>
          <cell r="H146">
            <v>0.9</v>
          </cell>
          <cell r="I146">
            <v>0.9</v>
          </cell>
          <cell r="J146">
            <v>0.9</v>
          </cell>
          <cell r="K146">
            <v>0</v>
          </cell>
          <cell r="L146">
            <v>0</v>
          </cell>
          <cell r="M146">
            <v>0</v>
          </cell>
        </row>
        <row r="147">
          <cell r="C147" t="str">
            <v>L405Australia</v>
          </cell>
          <cell r="D147">
            <v>1</v>
          </cell>
          <cell r="E147">
            <v>0.95</v>
          </cell>
          <cell r="F147">
            <v>0.95</v>
          </cell>
          <cell r="G147">
            <v>0.99990000000000001</v>
          </cell>
          <cell r="H147">
            <v>0.9</v>
          </cell>
          <cell r="I147">
            <v>0.9</v>
          </cell>
          <cell r="J147">
            <v>0.9</v>
          </cell>
          <cell r="K147">
            <v>0</v>
          </cell>
          <cell r="L147">
            <v>0</v>
          </cell>
          <cell r="M147">
            <v>0</v>
          </cell>
        </row>
        <row r="148">
          <cell r="C148" t="str">
            <v>L405Austria</v>
          </cell>
          <cell r="D148">
            <v>1</v>
          </cell>
          <cell r="E148">
            <v>0.95</v>
          </cell>
          <cell r="F148">
            <v>0.95</v>
          </cell>
          <cell r="G148">
            <v>0.99990000000000001</v>
          </cell>
          <cell r="H148">
            <v>0.9</v>
          </cell>
          <cell r="I148">
            <v>0.9</v>
          </cell>
          <cell r="J148">
            <v>0.9</v>
          </cell>
          <cell r="K148">
            <v>0</v>
          </cell>
          <cell r="L148">
            <v>0</v>
          </cell>
          <cell r="M148">
            <v>0</v>
          </cell>
        </row>
        <row r="149">
          <cell r="C149" t="str">
            <v>L405Belgium</v>
          </cell>
          <cell r="D149">
            <v>1</v>
          </cell>
          <cell r="E149">
            <v>0.95</v>
          </cell>
          <cell r="F149">
            <v>0.95</v>
          </cell>
          <cell r="G149">
            <v>0.99990000000000001</v>
          </cell>
          <cell r="H149">
            <v>0.9</v>
          </cell>
          <cell r="I149">
            <v>0.9</v>
          </cell>
          <cell r="J149">
            <v>0.9</v>
          </cell>
          <cell r="K149">
            <v>0</v>
          </cell>
          <cell r="L149">
            <v>0</v>
          </cell>
          <cell r="M149">
            <v>0</v>
          </cell>
        </row>
        <row r="150">
          <cell r="C150" t="str">
            <v>L405Brazil</v>
          </cell>
          <cell r="D150">
            <v>1</v>
          </cell>
          <cell r="E150">
            <v>0.95</v>
          </cell>
          <cell r="F150">
            <v>0.95</v>
          </cell>
          <cell r="G150">
            <v>0.99990000000000001</v>
          </cell>
          <cell r="H150">
            <v>0.9</v>
          </cell>
          <cell r="I150">
            <v>0.9</v>
          </cell>
          <cell r="J150">
            <v>0.9</v>
          </cell>
          <cell r="K150">
            <v>0</v>
          </cell>
          <cell r="L150">
            <v>0</v>
          </cell>
          <cell r="M150">
            <v>0</v>
          </cell>
        </row>
        <row r="151">
          <cell r="C151" t="str">
            <v>L405Brazil (Project Stone Uplift)</v>
          </cell>
          <cell r="D151">
            <v>1</v>
          </cell>
          <cell r="E151">
            <v>0.95</v>
          </cell>
          <cell r="F151">
            <v>0.95</v>
          </cell>
          <cell r="G151">
            <v>0.99990000000000001</v>
          </cell>
          <cell r="H151">
            <v>0.9</v>
          </cell>
          <cell r="I151">
            <v>0.9</v>
          </cell>
          <cell r="J151">
            <v>0.9</v>
          </cell>
          <cell r="K151">
            <v>0</v>
          </cell>
          <cell r="L151">
            <v>0</v>
          </cell>
          <cell r="M151">
            <v>0</v>
          </cell>
        </row>
        <row r="152">
          <cell r="C152" t="str">
            <v>L405Canada</v>
          </cell>
          <cell r="D152">
            <v>1</v>
          </cell>
          <cell r="E152">
            <v>0.95</v>
          </cell>
          <cell r="F152">
            <v>0.95</v>
          </cell>
          <cell r="G152">
            <v>0.99990000000000001</v>
          </cell>
          <cell r="H152">
            <v>0.9</v>
          </cell>
          <cell r="I152">
            <v>0.9</v>
          </cell>
          <cell r="J152">
            <v>0.9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L405China</v>
          </cell>
          <cell r="D153">
            <v>1</v>
          </cell>
          <cell r="E153">
            <v>0.95</v>
          </cell>
          <cell r="F153">
            <v>0.95</v>
          </cell>
          <cell r="G153">
            <v>0.99990000000000001</v>
          </cell>
          <cell r="H153">
            <v>0.9</v>
          </cell>
          <cell r="I153">
            <v>0.9</v>
          </cell>
          <cell r="J153">
            <v>0.9</v>
          </cell>
          <cell r="K153">
            <v>0</v>
          </cell>
          <cell r="L153">
            <v>0</v>
          </cell>
          <cell r="M153">
            <v>0</v>
          </cell>
        </row>
        <row r="154">
          <cell r="C154" t="str">
            <v>L405China Importers</v>
          </cell>
          <cell r="D154">
            <v>1</v>
          </cell>
          <cell r="E154">
            <v>0.95</v>
          </cell>
          <cell r="F154">
            <v>0.95</v>
          </cell>
          <cell r="G154">
            <v>0.99990000000000001</v>
          </cell>
          <cell r="H154">
            <v>0.9</v>
          </cell>
          <cell r="I154">
            <v>0.9</v>
          </cell>
          <cell r="J154">
            <v>0.9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L405France</v>
          </cell>
          <cell r="D155">
            <v>1</v>
          </cell>
          <cell r="E155">
            <v>0.95</v>
          </cell>
          <cell r="F155">
            <v>0.95</v>
          </cell>
          <cell r="G155">
            <v>0.99990000000000001</v>
          </cell>
          <cell r="H155">
            <v>0.9</v>
          </cell>
          <cell r="I155">
            <v>0.9</v>
          </cell>
          <cell r="J155">
            <v>0.9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L405UK</v>
          </cell>
          <cell r="D156">
            <v>1</v>
          </cell>
          <cell r="E156">
            <v>0.95</v>
          </cell>
          <cell r="F156">
            <v>0.95</v>
          </cell>
          <cell r="G156">
            <v>0.99990000000000001</v>
          </cell>
          <cell r="H156">
            <v>0.9</v>
          </cell>
          <cell r="I156">
            <v>0.9</v>
          </cell>
          <cell r="J156">
            <v>0.9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L405Germany</v>
          </cell>
          <cell r="D157">
            <v>1</v>
          </cell>
          <cell r="E157">
            <v>0.95</v>
          </cell>
          <cell r="F157">
            <v>0.95</v>
          </cell>
          <cell r="G157">
            <v>0.99990000000000001</v>
          </cell>
          <cell r="H157">
            <v>0.9</v>
          </cell>
          <cell r="I157">
            <v>0.9</v>
          </cell>
          <cell r="J157">
            <v>0.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L405Guava</v>
          </cell>
          <cell r="D158">
            <v>1</v>
          </cell>
          <cell r="E158">
            <v>0.95</v>
          </cell>
          <cell r="F158">
            <v>0.95</v>
          </cell>
          <cell r="G158">
            <v>0.99990000000000001</v>
          </cell>
          <cell r="H158">
            <v>0.9</v>
          </cell>
          <cell r="I158">
            <v>0.9</v>
          </cell>
          <cell r="J158">
            <v>0.9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L405India</v>
          </cell>
          <cell r="D159">
            <v>1</v>
          </cell>
          <cell r="E159">
            <v>0.95</v>
          </cell>
          <cell r="F159">
            <v>0.95</v>
          </cell>
          <cell r="G159">
            <v>0.99990000000000001</v>
          </cell>
          <cell r="H159">
            <v>0.9</v>
          </cell>
          <cell r="I159">
            <v>0.9</v>
          </cell>
          <cell r="J159">
            <v>0.9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L405Italy</v>
          </cell>
          <cell r="D160">
            <v>1</v>
          </cell>
          <cell r="E160">
            <v>0.95</v>
          </cell>
          <cell r="F160">
            <v>0.95</v>
          </cell>
          <cell r="G160">
            <v>0.99990000000000001</v>
          </cell>
          <cell r="H160">
            <v>0.9</v>
          </cell>
          <cell r="I160">
            <v>0.9</v>
          </cell>
          <cell r="J160">
            <v>0.9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L405Japan</v>
          </cell>
          <cell r="D161">
            <v>1</v>
          </cell>
          <cell r="E161">
            <v>0.95</v>
          </cell>
          <cell r="F161">
            <v>0.95</v>
          </cell>
          <cell r="G161">
            <v>0.99990000000000001</v>
          </cell>
          <cell r="H161">
            <v>0.9</v>
          </cell>
          <cell r="I161">
            <v>0.9</v>
          </cell>
          <cell r="J161">
            <v>0.9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L405Korea</v>
          </cell>
          <cell r="D162">
            <v>1</v>
          </cell>
          <cell r="E162">
            <v>0.95</v>
          </cell>
          <cell r="F162">
            <v>0.95</v>
          </cell>
          <cell r="G162">
            <v>0.99990000000000001</v>
          </cell>
          <cell r="H162">
            <v>0.9</v>
          </cell>
          <cell r="I162">
            <v>0.9</v>
          </cell>
          <cell r="J162">
            <v>0.9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L405Latin America Importers</v>
          </cell>
          <cell r="D163">
            <v>1</v>
          </cell>
          <cell r="E163">
            <v>0.95</v>
          </cell>
          <cell r="F163">
            <v>0.95</v>
          </cell>
          <cell r="G163">
            <v>0.99990000000000001</v>
          </cell>
          <cell r="H163">
            <v>0.9</v>
          </cell>
          <cell r="I163">
            <v>0.9</v>
          </cell>
          <cell r="J163">
            <v>0.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L405MENA</v>
          </cell>
          <cell r="D164">
            <v>1</v>
          </cell>
          <cell r="E164">
            <v>0.95</v>
          </cell>
          <cell r="F164">
            <v>0.95</v>
          </cell>
          <cell r="G164">
            <v>0.99990000000000001</v>
          </cell>
          <cell r="H164">
            <v>0.9</v>
          </cell>
          <cell r="I164">
            <v>0.9</v>
          </cell>
          <cell r="J164">
            <v>0.9</v>
          </cell>
          <cell r="K164">
            <v>0</v>
          </cell>
          <cell r="L164">
            <v>0</v>
          </cell>
          <cell r="M164">
            <v>0</v>
          </cell>
        </row>
        <row r="165">
          <cell r="C165" t="str">
            <v>L405Netherlands</v>
          </cell>
          <cell r="D165">
            <v>1</v>
          </cell>
          <cell r="E165">
            <v>0.95</v>
          </cell>
          <cell r="F165">
            <v>0.95</v>
          </cell>
          <cell r="G165">
            <v>0.99990000000000001</v>
          </cell>
          <cell r="H165">
            <v>0.9</v>
          </cell>
          <cell r="I165">
            <v>0.9</v>
          </cell>
          <cell r="J165">
            <v>0.9</v>
          </cell>
          <cell r="K165">
            <v>0</v>
          </cell>
          <cell r="L165">
            <v>0</v>
          </cell>
          <cell r="M165">
            <v>0</v>
          </cell>
        </row>
        <row r="166">
          <cell r="C166" t="str">
            <v>L405Portugal</v>
          </cell>
          <cell r="D166">
            <v>1</v>
          </cell>
          <cell r="E166">
            <v>0.95</v>
          </cell>
          <cell r="F166">
            <v>0.95</v>
          </cell>
          <cell r="G166">
            <v>0.99990000000000001</v>
          </cell>
          <cell r="H166">
            <v>0.9</v>
          </cell>
          <cell r="I166">
            <v>0.9</v>
          </cell>
          <cell r="J166">
            <v>0.9</v>
          </cell>
          <cell r="K166">
            <v>0</v>
          </cell>
          <cell r="L166">
            <v>0</v>
          </cell>
          <cell r="M166">
            <v>0</v>
          </cell>
        </row>
        <row r="167">
          <cell r="C167" t="str">
            <v>L405Rest of EU Importers</v>
          </cell>
          <cell r="D167">
            <v>1</v>
          </cell>
          <cell r="E167">
            <v>0.95</v>
          </cell>
          <cell r="F167">
            <v>0.95</v>
          </cell>
          <cell r="G167">
            <v>0.99990000000000001</v>
          </cell>
          <cell r="H167">
            <v>0.9</v>
          </cell>
          <cell r="I167">
            <v>0.9</v>
          </cell>
          <cell r="J167">
            <v>0.9</v>
          </cell>
          <cell r="K167">
            <v>0</v>
          </cell>
          <cell r="L167">
            <v>0</v>
          </cell>
          <cell r="M167">
            <v>0</v>
          </cell>
        </row>
        <row r="168">
          <cell r="C168" t="str">
            <v>L405Russia</v>
          </cell>
          <cell r="D168">
            <v>1</v>
          </cell>
          <cell r="E168">
            <v>0.95</v>
          </cell>
          <cell r="F168">
            <v>0.95</v>
          </cell>
          <cell r="G168">
            <v>0.99990000000000001</v>
          </cell>
          <cell r="H168">
            <v>0.9</v>
          </cell>
          <cell r="I168">
            <v>0.9</v>
          </cell>
          <cell r="J168">
            <v>0.9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L405South Africa</v>
          </cell>
          <cell r="D169">
            <v>1</v>
          </cell>
          <cell r="E169">
            <v>0.95</v>
          </cell>
          <cell r="F169">
            <v>0.95</v>
          </cell>
          <cell r="G169">
            <v>0.99990000000000001</v>
          </cell>
          <cell r="H169">
            <v>0.9</v>
          </cell>
          <cell r="I169">
            <v>0.9</v>
          </cell>
          <cell r="J169">
            <v>0.9</v>
          </cell>
          <cell r="K169">
            <v>0</v>
          </cell>
          <cell r="L169">
            <v>0</v>
          </cell>
          <cell r="M169">
            <v>0</v>
          </cell>
        </row>
        <row r="170">
          <cell r="C170" t="str">
            <v>L405Spain</v>
          </cell>
          <cell r="D170">
            <v>1</v>
          </cell>
          <cell r="E170">
            <v>0.95</v>
          </cell>
          <cell r="F170">
            <v>0.95</v>
          </cell>
          <cell r="G170">
            <v>0.99990000000000001</v>
          </cell>
          <cell r="H170">
            <v>0.9</v>
          </cell>
          <cell r="I170">
            <v>0.9</v>
          </cell>
          <cell r="J170">
            <v>0.9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L405SSA</v>
          </cell>
          <cell r="D171">
            <v>1</v>
          </cell>
          <cell r="E171">
            <v>0.95</v>
          </cell>
          <cell r="F171">
            <v>0.95</v>
          </cell>
          <cell r="G171">
            <v>0.99990000000000001</v>
          </cell>
          <cell r="H171">
            <v>0.9</v>
          </cell>
          <cell r="I171">
            <v>0.9</v>
          </cell>
          <cell r="J171">
            <v>0.9</v>
          </cell>
          <cell r="K171">
            <v>0</v>
          </cell>
          <cell r="L171">
            <v>0</v>
          </cell>
          <cell r="M171">
            <v>0</v>
          </cell>
        </row>
        <row r="172">
          <cell r="C172" t="str">
            <v>L405Switzerland</v>
          </cell>
          <cell r="D172">
            <v>1</v>
          </cell>
          <cell r="E172">
            <v>0.95</v>
          </cell>
          <cell r="F172">
            <v>0.95</v>
          </cell>
          <cell r="G172">
            <v>0.99990000000000001</v>
          </cell>
          <cell r="H172">
            <v>0.9</v>
          </cell>
          <cell r="I172">
            <v>0.9</v>
          </cell>
          <cell r="J172">
            <v>0.9</v>
          </cell>
          <cell r="K172">
            <v>0</v>
          </cell>
          <cell r="L172">
            <v>0</v>
          </cell>
          <cell r="M172">
            <v>0</v>
          </cell>
        </row>
        <row r="173">
          <cell r="C173" t="str">
            <v>L405Turkey</v>
          </cell>
          <cell r="D173">
            <v>1</v>
          </cell>
          <cell r="E173">
            <v>0.95</v>
          </cell>
          <cell r="F173">
            <v>0.95</v>
          </cell>
          <cell r="G173">
            <v>0.99990000000000001</v>
          </cell>
          <cell r="H173">
            <v>0.9</v>
          </cell>
          <cell r="I173">
            <v>0.9</v>
          </cell>
          <cell r="J173">
            <v>0.9</v>
          </cell>
          <cell r="K173">
            <v>0</v>
          </cell>
          <cell r="L173">
            <v>0</v>
          </cell>
          <cell r="M173">
            <v>0</v>
          </cell>
        </row>
        <row r="174">
          <cell r="C174" t="str">
            <v>L405USA</v>
          </cell>
          <cell r="D174">
            <v>1</v>
          </cell>
          <cell r="E174">
            <v>0.95</v>
          </cell>
          <cell r="F174">
            <v>0.95</v>
          </cell>
          <cell r="G174">
            <v>0.99990000000000001</v>
          </cell>
          <cell r="H174">
            <v>0.9</v>
          </cell>
          <cell r="I174">
            <v>0.9</v>
          </cell>
          <cell r="J174">
            <v>0.9</v>
          </cell>
          <cell r="K174">
            <v>0</v>
          </cell>
          <cell r="L174">
            <v>0</v>
          </cell>
          <cell r="M174">
            <v>0</v>
          </cell>
        </row>
        <row r="175">
          <cell r="C175" t="str">
            <v>L460Asia Pacific Importer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</v>
          </cell>
          <cell r="K175">
            <v>1</v>
          </cell>
          <cell r="L175">
            <v>0.95</v>
          </cell>
          <cell r="M175">
            <v>0.95</v>
          </cell>
        </row>
        <row r="176">
          <cell r="C176" t="str">
            <v>L460Australi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</v>
          </cell>
          <cell r="K176">
            <v>1</v>
          </cell>
          <cell r="L176">
            <v>0.95</v>
          </cell>
          <cell r="M176">
            <v>0.95</v>
          </cell>
        </row>
        <row r="177">
          <cell r="C177" t="str">
            <v>L460Austri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</v>
          </cell>
          <cell r="K177">
            <v>1</v>
          </cell>
          <cell r="L177">
            <v>0.95</v>
          </cell>
          <cell r="M177">
            <v>0.95</v>
          </cell>
        </row>
        <row r="178">
          <cell r="C178" t="str">
            <v>L460Belgiu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</v>
          </cell>
          <cell r="K178">
            <v>1</v>
          </cell>
          <cell r="L178">
            <v>0.95</v>
          </cell>
          <cell r="M178">
            <v>0.95</v>
          </cell>
        </row>
        <row r="179">
          <cell r="C179" t="str">
            <v>L460Brazil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</v>
          </cell>
          <cell r="K179">
            <v>1</v>
          </cell>
          <cell r="L179">
            <v>0.95</v>
          </cell>
          <cell r="M179">
            <v>0.95</v>
          </cell>
        </row>
        <row r="180">
          <cell r="C180" t="str">
            <v>L460Brazil (Project Stone Uplift)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</v>
          </cell>
          <cell r="K180">
            <v>1</v>
          </cell>
          <cell r="L180">
            <v>0.95</v>
          </cell>
          <cell r="M180">
            <v>0.95</v>
          </cell>
        </row>
        <row r="181">
          <cell r="C181" t="str">
            <v>L460Canad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</v>
          </cell>
          <cell r="K181">
            <v>1</v>
          </cell>
          <cell r="L181">
            <v>0.95</v>
          </cell>
          <cell r="M181">
            <v>0.95</v>
          </cell>
        </row>
        <row r="182">
          <cell r="C182" t="str">
            <v>L460China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</v>
          </cell>
          <cell r="K182">
            <v>1</v>
          </cell>
          <cell r="L182">
            <v>0.95</v>
          </cell>
          <cell r="M182">
            <v>0.95</v>
          </cell>
        </row>
        <row r="183">
          <cell r="C183" t="str">
            <v>L460China Importer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</v>
          </cell>
          <cell r="K183">
            <v>1</v>
          </cell>
          <cell r="L183">
            <v>0.95</v>
          </cell>
          <cell r="M183">
            <v>0.95</v>
          </cell>
        </row>
        <row r="184">
          <cell r="C184" t="str">
            <v>L460Franc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</v>
          </cell>
          <cell r="K184">
            <v>1</v>
          </cell>
          <cell r="L184">
            <v>0.95</v>
          </cell>
          <cell r="M184">
            <v>0.95</v>
          </cell>
        </row>
        <row r="185">
          <cell r="C185" t="str">
            <v>L460U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  <cell r="K185">
            <v>1</v>
          </cell>
          <cell r="L185">
            <v>0.95</v>
          </cell>
          <cell r="M185">
            <v>0.95</v>
          </cell>
        </row>
        <row r="186">
          <cell r="C186" t="str">
            <v>L460German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</v>
          </cell>
          <cell r="K186">
            <v>1</v>
          </cell>
          <cell r="L186">
            <v>0.95</v>
          </cell>
          <cell r="M186">
            <v>0.95</v>
          </cell>
        </row>
        <row r="187">
          <cell r="C187" t="str">
            <v>L460Guava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</v>
          </cell>
          <cell r="K187">
            <v>1</v>
          </cell>
          <cell r="L187">
            <v>0.95</v>
          </cell>
          <cell r="M187">
            <v>0.95</v>
          </cell>
        </row>
        <row r="188">
          <cell r="C188" t="str">
            <v>L460Indi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</v>
          </cell>
          <cell r="K188">
            <v>1</v>
          </cell>
          <cell r="L188">
            <v>0.95</v>
          </cell>
          <cell r="M188">
            <v>0.95</v>
          </cell>
        </row>
        <row r="189">
          <cell r="C189" t="str">
            <v>L460Italy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</v>
          </cell>
          <cell r="K189">
            <v>1</v>
          </cell>
          <cell r="L189">
            <v>0.95</v>
          </cell>
          <cell r="M189">
            <v>0.95</v>
          </cell>
        </row>
        <row r="190">
          <cell r="C190" t="str">
            <v>L460Japa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</v>
          </cell>
          <cell r="K190">
            <v>1</v>
          </cell>
          <cell r="L190">
            <v>0.95</v>
          </cell>
          <cell r="M190">
            <v>0.95</v>
          </cell>
        </row>
        <row r="191">
          <cell r="C191" t="str">
            <v>L460Korea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</v>
          </cell>
          <cell r="K191">
            <v>1</v>
          </cell>
          <cell r="L191">
            <v>0.95</v>
          </cell>
          <cell r="M191">
            <v>0.95</v>
          </cell>
        </row>
        <row r="192">
          <cell r="C192" t="str">
            <v>L460Latin America Importers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</v>
          </cell>
          <cell r="K192">
            <v>1</v>
          </cell>
          <cell r="L192">
            <v>0.95</v>
          </cell>
          <cell r="M192">
            <v>0.95</v>
          </cell>
        </row>
        <row r="193">
          <cell r="C193" t="str">
            <v>L460MEN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</v>
          </cell>
          <cell r="K193">
            <v>1</v>
          </cell>
          <cell r="L193">
            <v>0.95</v>
          </cell>
          <cell r="M193">
            <v>0.95</v>
          </cell>
        </row>
        <row r="194">
          <cell r="C194" t="str">
            <v>L460Netherland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</v>
          </cell>
          <cell r="K194">
            <v>1</v>
          </cell>
          <cell r="L194">
            <v>0.95</v>
          </cell>
          <cell r="M194">
            <v>0.95</v>
          </cell>
        </row>
        <row r="195">
          <cell r="C195" t="str">
            <v>L460Portugal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</v>
          </cell>
          <cell r="K195">
            <v>1</v>
          </cell>
          <cell r="L195">
            <v>0.95</v>
          </cell>
          <cell r="M195">
            <v>0.95</v>
          </cell>
        </row>
        <row r="196">
          <cell r="C196" t="str">
            <v>L460Rest of EU Importer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</v>
          </cell>
          <cell r="K196">
            <v>1</v>
          </cell>
          <cell r="L196">
            <v>0.95</v>
          </cell>
          <cell r="M196">
            <v>0.95</v>
          </cell>
        </row>
        <row r="197">
          <cell r="C197" t="str">
            <v>L460Russia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</v>
          </cell>
          <cell r="K197">
            <v>1</v>
          </cell>
          <cell r="L197">
            <v>0.95</v>
          </cell>
          <cell r="M197">
            <v>0.95</v>
          </cell>
        </row>
        <row r="198">
          <cell r="C198" t="str">
            <v>L460South Africa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</v>
          </cell>
          <cell r="K198">
            <v>1</v>
          </cell>
          <cell r="L198">
            <v>0.95</v>
          </cell>
          <cell r="M198">
            <v>0.95</v>
          </cell>
        </row>
        <row r="199">
          <cell r="C199" t="str">
            <v>L460Spain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</v>
          </cell>
          <cell r="K199">
            <v>1</v>
          </cell>
          <cell r="L199">
            <v>0.95</v>
          </cell>
          <cell r="M199">
            <v>0.95</v>
          </cell>
        </row>
        <row r="200">
          <cell r="C200" t="str">
            <v>L460SSA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</v>
          </cell>
          <cell r="K200">
            <v>1</v>
          </cell>
          <cell r="L200">
            <v>0.95</v>
          </cell>
          <cell r="M200">
            <v>0.95</v>
          </cell>
        </row>
        <row r="201">
          <cell r="C201" t="str">
            <v>L460Switzerland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</v>
          </cell>
          <cell r="K201">
            <v>1</v>
          </cell>
          <cell r="L201">
            <v>0.95</v>
          </cell>
          <cell r="M201">
            <v>0.95</v>
          </cell>
        </row>
        <row r="202">
          <cell r="C202" t="str">
            <v>L460Turkey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</v>
          </cell>
          <cell r="K202">
            <v>1</v>
          </cell>
          <cell r="L202">
            <v>0.95</v>
          </cell>
          <cell r="M202">
            <v>0.95</v>
          </cell>
        </row>
        <row r="203">
          <cell r="C203" t="str">
            <v>L460USA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</v>
          </cell>
          <cell r="K203">
            <v>1</v>
          </cell>
          <cell r="L203">
            <v>0.95</v>
          </cell>
          <cell r="M203">
            <v>0.95</v>
          </cell>
        </row>
        <row r="204">
          <cell r="C204" t="str">
            <v>L494Asia Pacific Importers</v>
          </cell>
          <cell r="D204">
            <v>1</v>
          </cell>
          <cell r="E204">
            <v>1</v>
          </cell>
          <cell r="F204">
            <v>0.95</v>
          </cell>
          <cell r="G204">
            <v>0.95</v>
          </cell>
          <cell r="H204">
            <v>0.99990000000000001</v>
          </cell>
          <cell r="I204">
            <v>0.9</v>
          </cell>
          <cell r="J204">
            <v>0.9</v>
          </cell>
          <cell r="K204">
            <v>0.9</v>
          </cell>
          <cell r="L204">
            <v>0</v>
          </cell>
          <cell r="M204">
            <v>0</v>
          </cell>
        </row>
        <row r="205">
          <cell r="C205" t="str">
            <v>L494Australia</v>
          </cell>
          <cell r="D205">
            <v>1</v>
          </cell>
          <cell r="E205">
            <v>1</v>
          </cell>
          <cell r="F205">
            <v>0.95</v>
          </cell>
          <cell r="G205">
            <v>0.95</v>
          </cell>
          <cell r="H205">
            <v>0.99990000000000001</v>
          </cell>
          <cell r="I205">
            <v>0.9</v>
          </cell>
          <cell r="J205">
            <v>0.9</v>
          </cell>
          <cell r="K205">
            <v>0.9</v>
          </cell>
          <cell r="L205">
            <v>0</v>
          </cell>
          <cell r="M205">
            <v>0</v>
          </cell>
        </row>
        <row r="206">
          <cell r="C206" t="str">
            <v>L494Austria</v>
          </cell>
          <cell r="D206">
            <v>1</v>
          </cell>
          <cell r="E206">
            <v>1</v>
          </cell>
          <cell r="F206">
            <v>0.95</v>
          </cell>
          <cell r="G206">
            <v>0.95</v>
          </cell>
          <cell r="H206">
            <v>0.99990000000000001</v>
          </cell>
          <cell r="I206">
            <v>0.9</v>
          </cell>
          <cell r="J206">
            <v>0.9</v>
          </cell>
          <cell r="K206">
            <v>0.9</v>
          </cell>
          <cell r="L206">
            <v>0</v>
          </cell>
          <cell r="M206">
            <v>0</v>
          </cell>
        </row>
        <row r="207">
          <cell r="C207" t="str">
            <v>L494Belgium</v>
          </cell>
          <cell r="D207">
            <v>1</v>
          </cell>
          <cell r="E207">
            <v>1</v>
          </cell>
          <cell r="F207">
            <v>0.95</v>
          </cell>
          <cell r="G207">
            <v>0.95</v>
          </cell>
          <cell r="H207">
            <v>0.99990000000000001</v>
          </cell>
          <cell r="I207">
            <v>0.9</v>
          </cell>
          <cell r="J207">
            <v>0.9</v>
          </cell>
          <cell r="K207">
            <v>0.9</v>
          </cell>
          <cell r="L207">
            <v>0</v>
          </cell>
          <cell r="M207">
            <v>0</v>
          </cell>
        </row>
        <row r="208">
          <cell r="C208" t="str">
            <v>L494Brazil</v>
          </cell>
          <cell r="D208">
            <v>1</v>
          </cell>
          <cell r="E208">
            <v>1</v>
          </cell>
          <cell r="F208">
            <v>0.95</v>
          </cell>
          <cell r="G208">
            <v>0.95</v>
          </cell>
          <cell r="H208">
            <v>0.99990000000000001</v>
          </cell>
          <cell r="I208">
            <v>0.9</v>
          </cell>
          <cell r="J208">
            <v>0.9</v>
          </cell>
          <cell r="K208">
            <v>0.9</v>
          </cell>
          <cell r="L208">
            <v>0</v>
          </cell>
          <cell r="M208">
            <v>0</v>
          </cell>
        </row>
        <row r="209">
          <cell r="C209" t="str">
            <v>L494Brazil (Project Stone Uplift)</v>
          </cell>
          <cell r="D209">
            <v>1</v>
          </cell>
          <cell r="E209">
            <v>1</v>
          </cell>
          <cell r="F209">
            <v>0.95</v>
          </cell>
          <cell r="G209">
            <v>0.95</v>
          </cell>
          <cell r="H209">
            <v>0.99990000000000001</v>
          </cell>
          <cell r="I209">
            <v>0.9</v>
          </cell>
          <cell r="J209">
            <v>0.9</v>
          </cell>
          <cell r="K209">
            <v>0.9</v>
          </cell>
          <cell r="L209">
            <v>0</v>
          </cell>
          <cell r="M209">
            <v>0</v>
          </cell>
        </row>
        <row r="210">
          <cell r="C210" t="str">
            <v>L494Canada</v>
          </cell>
          <cell r="D210">
            <v>1</v>
          </cell>
          <cell r="E210">
            <v>1</v>
          </cell>
          <cell r="F210">
            <v>0.95</v>
          </cell>
          <cell r="G210">
            <v>0.95</v>
          </cell>
          <cell r="H210">
            <v>0.99990000000000001</v>
          </cell>
          <cell r="I210">
            <v>0.9</v>
          </cell>
          <cell r="J210">
            <v>0.9</v>
          </cell>
          <cell r="K210">
            <v>0.9</v>
          </cell>
          <cell r="L210">
            <v>0</v>
          </cell>
          <cell r="M210">
            <v>0</v>
          </cell>
        </row>
        <row r="211">
          <cell r="C211" t="str">
            <v>L494China</v>
          </cell>
          <cell r="D211">
            <v>1</v>
          </cell>
          <cell r="E211">
            <v>1</v>
          </cell>
          <cell r="F211">
            <v>0.95</v>
          </cell>
          <cell r="G211">
            <v>0.95</v>
          </cell>
          <cell r="H211">
            <v>0.99990000000000001</v>
          </cell>
          <cell r="I211">
            <v>0.9</v>
          </cell>
          <cell r="J211">
            <v>0.9</v>
          </cell>
          <cell r="K211">
            <v>0.9</v>
          </cell>
          <cell r="L211">
            <v>0</v>
          </cell>
          <cell r="M211">
            <v>0</v>
          </cell>
        </row>
        <row r="212">
          <cell r="C212" t="str">
            <v>L494China Importers</v>
          </cell>
          <cell r="D212">
            <v>1</v>
          </cell>
          <cell r="E212">
            <v>1</v>
          </cell>
          <cell r="F212">
            <v>0.95</v>
          </cell>
          <cell r="G212">
            <v>0.95</v>
          </cell>
          <cell r="H212">
            <v>0.99990000000000001</v>
          </cell>
          <cell r="I212">
            <v>0.9</v>
          </cell>
          <cell r="J212">
            <v>0.9</v>
          </cell>
          <cell r="K212">
            <v>0.9</v>
          </cell>
          <cell r="L212">
            <v>0</v>
          </cell>
          <cell r="M212">
            <v>0</v>
          </cell>
        </row>
        <row r="213">
          <cell r="C213" t="str">
            <v>L494France</v>
          </cell>
          <cell r="D213">
            <v>1</v>
          </cell>
          <cell r="E213">
            <v>1</v>
          </cell>
          <cell r="F213">
            <v>0.95</v>
          </cell>
          <cell r="G213">
            <v>0.95</v>
          </cell>
          <cell r="H213">
            <v>0.99990000000000001</v>
          </cell>
          <cell r="I213">
            <v>0.9</v>
          </cell>
          <cell r="J213">
            <v>0.9</v>
          </cell>
          <cell r="K213">
            <v>0.9</v>
          </cell>
          <cell r="L213">
            <v>0</v>
          </cell>
          <cell r="M213">
            <v>0</v>
          </cell>
        </row>
        <row r="214">
          <cell r="C214" t="str">
            <v>L494UK</v>
          </cell>
          <cell r="D214">
            <v>1</v>
          </cell>
          <cell r="E214">
            <v>1</v>
          </cell>
          <cell r="F214">
            <v>0.95</v>
          </cell>
          <cell r="G214">
            <v>0.95</v>
          </cell>
          <cell r="H214">
            <v>0.99990000000000001</v>
          </cell>
          <cell r="I214">
            <v>0.9</v>
          </cell>
          <cell r="J214">
            <v>0.9</v>
          </cell>
          <cell r="K214">
            <v>0.9</v>
          </cell>
          <cell r="L214">
            <v>0</v>
          </cell>
          <cell r="M214">
            <v>0</v>
          </cell>
        </row>
        <row r="215">
          <cell r="C215" t="str">
            <v>L494Germany</v>
          </cell>
          <cell r="D215">
            <v>1</v>
          </cell>
          <cell r="E215">
            <v>1</v>
          </cell>
          <cell r="F215">
            <v>0.95</v>
          </cell>
          <cell r="G215">
            <v>0.95</v>
          </cell>
          <cell r="H215">
            <v>0.99990000000000001</v>
          </cell>
          <cell r="I215">
            <v>0.9</v>
          </cell>
          <cell r="J215">
            <v>0.9</v>
          </cell>
          <cell r="K215">
            <v>0.9</v>
          </cell>
          <cell r="L215">
            <v>0</v>
          </cell>
          <cell r="M215">
            <v>0</v>
          </cell>
        </row>
        <row r="216">
          <cell r="C216" t="str">
            <v>L494Guava</v>
          </cell>
          <cell r="D216">
            <v>1</v>
          </cell>
          <cell r="E216">
            <v>1</v>
          </cell>
          <cell r="F216">
            <v>0.95</v>
          </cell>
          <cell r="G216">
            <v>0.95</v>
          </cell>
          <cell r="H216">
            <v>0.99990000000000001</v>
          </cell>
          <cell r="I216">
            <v>0.9</v>
          </cell>
          <cell r="J216">
            <v>0.9</v>
          </cell>
          <cell r="K216">
            <v>0.9</v>
          </cell>
          <cell r="L216">
            <v>0</v>
          </cell>
          <cell r="M216">
            <v>0</v>
          </cell>
        </row>
        <row r="217">
          <cell r="C217" t="str">
            <v>L494India</v>
          </cell>
          <cell r="D217">
            <v>1</v>
          </cell>
          <cell r="E217">
            <v>1</v>
          </cell>
          <cell r="F217">
            <v>0.95</v>
          </cell>
          <cell r="G217">
            <v>0.95</v>
          </cell>
          <cell r="H217">
            <v>0.99990000000000001</v>
          </cell>
          <cell r="I217">
            <v>0.9</v>
          </cell>
          <cell r="J217">
            <v>0.9</v>
          </cell>
          <cell r="K217">
            <v>0.9</v>
          </cell>
          <cell r="L217">
            <v>0</v>
          </cell>
          <cell r="M217">
            <v>0</v>
          </cell>
        </row>
        <row r="218">
          <cell r="C218" t="str">
            <v>L494Italy</v>
          </cell>
          <cell r="D218">
            <v>1</v>
          </cell>
          <cell r="E218">
            <v>1</v>
          </cell>
          <cell r="F218">
            <v>0.95</v>
          </cell>
          <cell r="G218">
            <v>0.95</v>
          </cell>
          <cell r="H218">
            <v>0.99990000000000001</v>
          </cell>
          <cell r="I218">
            <v>0.9</v>
          </cell>
          <cell r="J218">
            <v>0.9</v>
          </cell>
          <cell r="K218">
            <v>0.9</v>
          </cell>
          <cell r="L218">
            <v>0</v>
          </cell>
          <cell r="M218">
            <v>0</v>
          </cell>
        </row>
        <row r="219">
          <cell r="C219" t="str">
            <v>L494Japan</v>
          </cell>
          <cell r="D219">
            <v>1</v>
          </cell>
          <cell r="E219">
            <v>1</v>
          </cell>
          <cell r="F219">
            <v>0.95</v>
          </cell>
          <cell r="G219">
            <v>0.95</v>
          </cell>
          <cell r="H219">
            <v>0.99990000000000001</v>
          </cell>
          <cell r="I219">
            <v>0.9</v>
          </cell>
          <cell r="J219">
            <v>0.9</v>
          </cell>
          <cell r="K219">
            <v>0.9</v>
          </cell>
          <cell r="L219">
            <v>0</v>
          </cell>
          <cell r="M219">
            <v>0</v>
          </cell>
        </row>
        <row r="220">
          <cell r="C220" t="str">
            <v>L494Korea</v>
          </cell>
          <cell r="D220">
            <v>1</v>
          </cell>
          <cell r="E220">
            <v>1</v>
          </cell>
          <cell r="F220">
            <v>0.95</v>
          </cell>
          <cell r="G220">
            <v>0.95</v>
          </cell>
          <cell r="H220">
            <v>0.99990000000000001</v>
          </cell>
          <cell r="I220">
            <v>0.9</v>
          </cell>
          <cell r="J220">
            <v>0.9</v>
          </cell>
          <cell r="K220">
            <v>0.9</v>
          </cell>
          <cell r="L220">
            <v>0</v>
          </cell>
          <cell r="M220">
            <v>0</v>
          </cell>
        </row>
        <row r="221">
          <cell r="C221" t="str">
            <v>L494Latin America Importers</v>
          </cell>
          <cell r="D221">
            <v>1</v>
          </cell>
          <cell r="E221">
            <v>1</v>
          </cell>
          <cell r="F221">
            <v>0.95</v>
          </cell>
          <cell r="G221">
            <v>0.95</v>
          </cell>
          <cell r="H221">
            <v>0.99990000000000001</v>
          </cell>
          <cell r="I221">
            <v>0.9</v>
          </cell>
          <cell r="J221">
            <v>0.9</v>
          </cell>
          <cell r="K221">
            <v>0.9</v>
          </cell>
          <cell r="L221">
            <v>0</v>
          </cell>
          <cell r="M221">
            <v>0</v>
          </cell>
        </row>
        <row r="222">
          <cell r="C222" t="str">
            <v>L494MENA</v>
          </cell>
          <cell r="D222">
            <v>1</v>
          </cell>
          <cell r="E222">
            <v>1</v>
          </cell>
          <cell r="F222">
            <v>0.95</v>
          </cell>
          <cell r="G222">
            <v>0.95</v>
          </cell>
          <cell r="H222">
            <v>0.99990000000000001</v>
          </cell>
          <cell r="I222">
            <v>0.9</v>
          </cell>
          <cell r="J222">
            <v>0.9</v>
          </cell>
          <cell r="K222">
            <v>0.9</v>
          </cell>
          <cell r="L222">
            <v>0</v>
          </cell>
          <cell r="M222">
            <v>0</v>
          </cell>
        </row>
        <row r="223">
          <cell r="C223" t="str">
            <v>L494Netherlands</v>
          </cell>
          <cell r="D223">
            <v>1</v>
          </cell>
          <cell r="E223">
            <v>1</v>
          </cell>
          <cell r="F223">
            <v>0.95</v>
          </cell>
          <cell r="G223">
            <v>0.95</v>
          </cell>
          <cell r="H223">
            <v>0.99990000000000001</v>
          </cell>
          <cell r="I223">
            <v>0.9</v>
          </cell>
          <cell r="J223">
            <v>0.9</v>
          </cell>
          <cell r="K223">
            <v>0.9</v>
          </cell>
          <cell r="L223">
            <v>0</v>
          </cell>
          <cell r="M223">
            <v>0</v>
          </cell>
        </row>
        <row r="224">
          <cell r="C224" t="str">
            <v>L494Portugal</v>
          </cell>
          <cell r="D224">
            <v>1</v>
          </cell>
          <cell r="E224">
            <v>1</v>
          </cell>
          <cell r="F224">
            <v>0.95</v>
          </cell>
          <cell r="G224">
            <v>0.95</v>
          </cell>
          <cell r="H224">
            <v>0.99990000000000001</v>
          </cell>
          <cell r="I224">
            <v>0.9</v>
          </cell>
          <cell r="J224">
            <v>0.9</v>
          </cell>
          <cell r="K224">
            <v>0.9</v>
          </cell>
          <cell r="L224">
            <v>0</v>
          </cell>
          <cell r="M224">
            <v>0</v>
          </cell>
        </row>
        <row r="225">
          <cell r="C225" t="str">
            <v>L494Rest of EU Importers</v>
          </cell>
          <cell r="D225">
            <v>1</v>
          </cell>
          <cell r="E225">
            <v>1</v>
          </cell>
          <cell r="F225">
            <v>0.95</v>
          </cell>
          <cell r="G225">
            <v>0.95</v>
          </cell>
          <cell r="H225">
            <v>0.99990000000000001</v>
          </cell>
          <cell r="I225">
            <v>0.9</v>
          </cell>
          <cell r="J225">
            <v>0.9</v>
          </cell>
          <cell r="K225">
            <v>0.9</v>
          </cell>
          <cell r="L225">
            <v>0</v>
          </cell>
          <cell r="M225">
            <v>0</v>
          </cell>
        </row>
        <row r="226">
          <cell r="C226" t="str">
            <v>L494Russia</v>
          </cell>
          <cell r="D226">
            <v>1</v>
          </cell>
          <cell r="E226">
            <v>1</v>
          </cell>
          <cell r="F226">
            <v>0.95</v>
          </cell>
          <cell r="G226">
            <v>0.95</v>
          </cell>
          <cell r="H226">
            <v>0.99990000000000001</v>
          </cell>
          <cell r="I226">
            <v>0.9</v>
          </cell>
          <cell r="J226">
            <v>0.9</v>
          </cell>
          <cell r="K226">
            <v>0.9</v>
          </cell>
          <cell r="L226">
            <v>0</v>
          </cell>
          <cell r="M226">
            <v>0</v>
          </cell>
        </row>
        <row r="227">
          <cell r="C227" t="str">
            <v>L494South Africa</v>
          </cell>
          <cell r="D227">
            <v>1</v>
          </cell>
          <cell r="E227">
            <v>1</v>
          </cell>
          <cell r="F227">
            <v>0.95</v>
          </cell>
          <cell r="G227">
            <v>0.95</v>
          </cell>
          <cell r="H227">
            <v>0.99990000000000001</v>
          </cell>
          <cell r="I227">
            <v>0.9</v>
          </cell>
          <cell r="J227">
            <v>0.9</v>
          </cell>
          <cell r="K227">
            <v>0.9</v>
          </cell>
          <cell r="L227">
            <v>0</v>
          </cell>
          <cell r="M227">
            <v>0</v>
          </cell>
        </row>
        <row r="228">
          <cell r="C228" t="str">
            <v>L494Spain</v>
          </cell>
          <cell r="D228">
            <v>1</v>
          </cell>
          <cell r="E228">
            <v>1</v>
          </cell>
          <cell r="F228">
            <v>0.95</v>
          </cell>
          <cell r="G228">
            <v>0.95</v>
          </cell>
          <cell r="H228">
            <v>0.99990000000000001</v>
          </cell>
          <cell r="I228">
            <v>0.9</v>
          </cell>
          <cell r="J228">
            <v>0.9</v>
          </cell>
          <cell r="K228">
            <v>0.9</v>
          </cell>
          <cell r="L228">
            <v>0</v>
          </cell>
          <cell r="M228">
            <v>0</v>
          </cell>
        </row>
        <row r="229">
          <cell r="C229" t="str">
            <v>L494SSA</v>
          </cell>
          <cell r="D229">
            <v>1</v>
          </cell>
          <cell r="E229">
            <v>1</v>
          </cell>
          <cell r="F229">
            <v>0.95</v>
          </cell>
          <cell r="G229">
            <v>0.95</v>
          </cell>
          <cell r="H229">
            <v>0.99990000000000001</v>
          </cell>
          <cell r="I229">
            <v>0.9</v>
          </cell>
          <cell r="J229">
            <v>0.9</v>
          </cell>
          <cell r="K229">
            <v>0.9</v>
          </cell>
          <cell r="L229">
            <v>0</v>
          </cell>
          <cell r="M229">
            <v>0</v>
          </cell>
        </row>
        <row r="230">
          <cell r="C230" t="str">
            <v>L494Switzerland</v>
          </cell>
          <cell r="D230">
            <v>1</v>
          </cell>
          <cell r="E230">
            <v>1</v>
          </cell>
          <cell r="F230">
            <v>0.95</v>
          </cell>
          <cell r="G230">
            <v>0.95</v>
          </cell>
          <cell r="H230">
            <v>0.99990000000000001</v>
          </cell>
          <cell r="I230">
            <v>0.9</v>
          </cell>
          <cell r="J230">
            <v>0.9</v>
          </cell>
          <cell r="K230">
            <v>0.9</v>
          </cell>
          <cell r="L230">
            <v>0</v>
          </cell>
          <cell r="M230">
            <v>0</v>
          </cell>
        </row>
        <row r="231">
          <cell r="C231" t="str">
            <v>L494Turkey</v>
          </cell>
          <cell r="D231">
            <v>1</v>
          </cell>
          <cell r="E231">
            <v>1</v>
          </cell>
          <cell r="F231">
            <v>0.95</v>
          </cell>
          <cell r="G231">
            <v>0.95</v>
          </cell>
          <cell r="H231">
            <v>0.99990000000000001</v>
          </cell>
          <cell r="I231">
            <v>0.9</v>
          </cell>
          <cell r="J231">
            <v>0.9</v>
          </cell>
          <cell r="K231">
            <v>0.9</v>
          </cell>
          <cell r="L231">
            <v>0</v>
          </cell>
          <cell r="M231">
            <v>0</v>
          </cell>
        </row>
        <row r="232">
          <cell r="C232" t="str">
            <v>L494USA</v>
          </cell>
          <cell r="D232">
            <v>1</v>
          </cell>
          <cell r="E232">
            <v>1</v>
          </cell>
          <cell r="F232">
            <v>0.95</v>
          </cell>
          <cell r="G232">
            <v>0.95</v>
          </cell>
          <cell r="H232">
            <v>0.99990000000000001</v>
          </cell>
          <cell r="I232">
            <v>0.9</v>
          </cell>
          <cell r="J232">
            <v>0.9</v>
          </cell>
          <cell r="K232">
            <v>0.9</v>
          </cell>
          <cell r="L232">
            <v>0</v>
          </cell>
          <cell r="M232">
            <v>0</v>
          </cell>
        </row>
        <row r="233">
          <cell r="C233" t="str">
            <v>L461Asia Pacific Importer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</v>
          </cell>
          <cell r="L233">
            <v>1</v>
          </cell>
          <cell r="M233">
            <v>0.95</v>
          </cell>
        </row>
        <row r="234">
          <cell r="C234" t="str">
            <v>L461Australi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1</v>
          </cell>
          <cell r="M234">
            <v>0.95</v>
          </cell>
        </row>
        <row r="235">
          <cell r="C235" t="str">
            <v>L461Austria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</v>
          </cell>
          <cell r="M235">
            <v>0.95</v>
          </cell>
        </row>
        <row r="236">
          <cell r="C236" t="str">
            <v>L461Belgium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1</v>
          </cell>
          <cell r="M236">
            <v>0.95</v>
          </cell>
        </row>
        <row r="237">
          <cell r="C237" t="str">
            <v>L461Brazil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1</v>
          </cell>
          <cell r="M237">
            <v>0.95</v>
          </cell>
        </row>
        <row r="238">
          <cell r="C238" t="str">
            <v>L461Brazil (Project Stone Uplift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1</v>
          </cell>
          <cell r="M238">
            <v>0.95</v>
          </cell>
        </row>
        <row r="239">
          <cell r="C239" t="str">
            <v>L461Canad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1</v>
          </cell>
          <cell r="M239">
            <v>0.95</v>
          </cell>
        </row>
        <row r="240">
          <cell r="C240" t="str">
            <v>L461Chi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1</v>
          </cell>
          <cell r="M240">
            <v>0.95</v>
          </cell>
        </row>
        <row r="241">
          <cell r="C241" t="str">
            <v>L461China Importer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</v>
          </cell>
          <cell r="L241">
            <v>1</v>
          </cell>
          <cell r="M241">
            <v>0.95</v>
          </cell>
        </row>
        <row r="242">
          <cell r="C242" t="str">
            <v>L461Franc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</v>
          </cell>
          <cell r="L242">
            <v>1</v>
          </cell>
          <cell r="M242">
            <v>0.95</v>
          </cell>
        </row>
        <row r="243">
          <cell r="C243" t="str">
            <v>L461UK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</v>
          </cell>
          <cell r="L243">
            <v>1</v>
          </cell>
          <cell r="M243">
            <v>0.95</v>
          </cell>
        </row>
        <row r="244">
          <cell r="C244" t="str">
            <v>L461Germany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</v>
          </cell>
          <cell r="L244">
            <v>1</v>
          </cell>
          <cell r="M244">
            <v>0.95</v>
          </cell>
        </row>
        <row r="245">
          <cell r="C245" t="str">
            <v>L461Guava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</v>
          </cell>
          <cell r="L245">
            <v>1</v>
          </cell>
          <cell r="M245">
            <v>0.95</v>
          </cell>
        </row>
        <row r="246">
          <cell r="C246" t="str">
            <v>L461Indi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</v>
          </cell>
          <cell r="L246">
            <v>1</v>
          </cell>
          <cell r="M246">
            <v>0.95</v>
          </cell>
        </row>
        <row r="247">
          <cell r="C247" t="str">
            <v>L461Italy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1</v>
          </cell>
          <cell r="L247">
            <v>1</v>
          </cell>
          <cell r="M247">
            <v>0.95</v>
          </cell>
        </row>
        <row r="248">
          <cell r="C248" t="str">
            <v>L461Japa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</v>
          </cell>
          <cell r="L248">
            <v>1</v>
          </cell>
          <cell r="M248">
            <v>0.95</v>
          </cell>
        </row>
        <row r="249">
          <cell r="C249" t="str">
            <v>L461Korea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</v>
          </cell>
          <cell r="L249">
            <v>1</v>
          </cell>
          <cell r="M249">
            <v>0.95</v>
          </cell>
        </row>
        <row r="250">
          <cell r="C250" t="str">
            <v>L461Latin America Importer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</v>
          </cell>
          <cell r="L250">
            <v>1</v>
          </cell>
          <cell r="M250">
            <v>0.95</v>
          </cell>
        </row>
        <row r="251">
          <cell r="C251" t="str">
            <v>L461MEN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</v>
          </cell>
          <cell r="L251">
            <v>1</v>
          </cell>
          <cell r="M251">
            <v>0.95</v>
          </cell>
        </row>
        <row r="252">
          <cell r="C252" t="str">
            <v>L461Netherland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</v>
          </cell>
          <cell r="L252">
            <v>1</v>
          </cell>
          <cell r="M252">
            <v>0.95</v>
          </cell>
        </row>
        <row r="253">
          <cell r="C253" t="str">
            <v>L461Portug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</v>
          </cell>
          <cell r="L253">
            <v>1</v>
          </cell>
          <cell r="M253">
            <v>0.95</v>
          </cell>
        </row>
        <row r="254">
          <cell r="C254" t="str">
            <v>L461Rest of EU Importer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</v>
          </cell>
          <cell r="L254">
            <v>1</v>
          </cell>
          <cell r="M254">
            <v>0.95</v>
          </cell>
        </row>
        <row r="255">
          <cell r="C255" t="str">
            <v>L461Russi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</v>
          </cell>
          <cell r="L255">
            <v>1</v>
          </cell>
          <cell r="M255">
            <v>0.95</v>
          </cell>
        </row>
        <row r="256">
          <cell r="C256" t="str">
            <v>L461South Afric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</v>
          </cell>
          <cell r="L256">
            <v>1</v>
          </cell>
          <cell r="M256">
            <v>0.95</v>
          </cell>
        </row>
        <row r="257">
          <cell r="C257" t="str">
            <v>L461Spain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</v>
          </cell>
          <cell r="L257">
            <v>1</v>
          </cell>
          <cell r="M257">
            <v>0.95</v>
          </cell>
        </row>
        <row r="258">
          <cell r="C258" t="str">
            <v>L461SSA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</v>
          </cell>
          <cell r="L258">
            <v>1</v>
          </cell>
          <cell r="M258">
            <v>0.95</v>
          </cell>
        </row>
        <row r="259">
          <cell r="C259" t="str">
            <v>L461Switzerlan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</v>
          </cell>
          <cell r="L259">
            <v>1</v>
          </cell>
          <cell r="M259">
            <v>0.95</v>
          </cell>
        </row>
        <row r="260">
          <cell r="C260" t="str">
            <v>L461Turkey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</v>
          </cell>
          <cell r="L260">
            <v>1</v>
          </cell>
          <cell r="M260">
            <v>0.95</v>
          </cell>
        </row>
        <row r="261">
          <cell r="C261" t="str">
            <v>L461US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</v>
          </cell>
          <cell r="L261">
            <v>1</v>
          </cell>
          <cell r="M261">
            <v>0.95</v>
          </cell>
        </row>
        <row r="262">
          <cell r="C262" t="str">
            <v>L462Asia Pacific Importers</v>
          </cell>
          <cell r="D262">
            <v>0</v>
          </cell>
          <cell r="E262">
            <v>0</v>
          </cell>
          <cell r="F262">
            <v>0</v>
          </cell>
          <cell r="G262">
            <v>1</v>
          </cell>
          <cell r="H262">
            <v>1</v>
          </cell>
          <cell r="I262">
            <v>0.95</v>
          </cell>
          <cell r="J262">
            <v>0.95</v>
          </cell>
          <cell r="K262">
            <v>0.99990000000000001</v>
          </cell>
          <cell r="L262">
            <v>0.9</v>
          </cell>
          <cell r="M262">
            <v>0.9</v>
          </cell>
        </row>
        <row r="263">
          <cell r="C263" t="str">
            <v>L462Australia</v>
          </cell>
          <cell r="D263">
            <v>0</v>
          </cell>
          <cell r="E263">
            <v>0</v>
          </cell>
          <cell r="F263">
            <v>0</v>
          </cell>
          <cell r="G263">
            <v>1</v>
          </cell>
          <cell r="H263">
            <v>1</v>
          </cell>
          <cell r="I263">
            <v>0.95</v>
          </cell>
          <cell r="J263">
            <v>0.95</v>
          </cell>
          <cell r="K263">
            <v>0.99990000000000001</v>
          </cell>
          <cell r="L263">
            <v>0.9</v>
          </cell>
          <cell r="M263">
            <v>0.9</v>
          </cell>
        </row>
        <row r="264">
          <cell r="C264" t="str">
            <v>L462Austria</v>
          </cell>
          <cell r="D264">
            <v>0</v>
          </cell>
          <cell r="E264">
            <v>0</v>
          </cell>
          <cell r="F264">
            <v>0</v>
          </cell>
          <cell r="G264">
            <v>1</v>
          </cell>
          <cell r="H264">
            <v>1</v>
          </cell>
          <cell r="I264">
            <v>0.95</v>
          </cell>
          <cell r="J264">
            <v>0.95</v>
          </cell>
          <cell r="K264">
            <v>0.99990000000000001</v>
          </cell>
          <cell r="L264">
            <v>0.9</v>
          </cell>
          <cell r="M264">
            <v>0.9</v>
          </cell>
        </row>
        <row r="265">
          <cell r="C265" t="str">
            <v>L462Belgium</v>
          </cell>
          <cell r="D265">
            <v>0</v>
          </cell>
          <cell r="E265">
            <v>0</v>
          </cell>
          <cell r="F265">
            <v>0</v>
          </cell>
          <cell r="G265">
            <v>1</v>
          </cell>
          <cell r="H265">
            <v>1</v>
          </cell>
          <cell r="I265">
            <v>0.95</v>
          </cell>
          <cell r="J265">
            <v>0.95</v>
          </cell>
          <cell r="K265">
            <v>0.99990000000000001</v>
          </cell>
          <cell r="L265">
            <v>0.9</v>
          </cell>
          <cell r="M265">
            <v>0.9</v>
          </cell>
        </row>
        <row r="266">
          <cell r="C266" t="str">
            <v>L462Brazil</v>
          </cell>
          <cell r="D266">
            <v>0</v>
          </cell>
          <cell r="E266">
            <v>0</v>
          </cell>
          <cell r="F266">
            <v>0</v>
          </cell>
          <cell r="G266">
            <v>1</v>
          </cell>
          <cell r="H266">
            <v>1</v>
          </cell>
          <cell r="I266">
            <v>0.95</v>
          </cell>
          <cell r="J266">
            <v>0.95</v>
          </cell>
          <cell r="K266">
            <v>0.99990000000000001</v>
          </cell>
          <cell r="L266">
            <v>0.9</v>
          </cell>
          <cell r="M266">
            <v>0.9</v>
          </cell>
        </row>
        <row r="267">
          <cell r="C267" t="str">
            <v>L462Brazil (Project Stone Uplift)</v>
          </cell>
          <cell r="D267">
            <v>0</v>
          </cell>
          <cell r="E267">
            <v>0</v>
          </cell>
          <cell r="F267">
            <v>0</v>
          </cell>
          <cell r="G267">
            <v>1</v>
          </cell>
          <cell r="H267">
            <v>1</v>
          </cell>
          <cell r="I267">
            <v>0.95</v>
          </cell>
          <cell r="J267">
            <v>0.95</v>
          </cell>
          <cell r="K267">
            <v>0.99990000000000001</v>
          </cell>
          <cell r="L267">
            <v>0.9</v>
          </cell>
          <cell r="M267">
            <v>0.9</v>
          </cell>
        </row>
        <row r="268">
          <cell r="C268" t="str">
            <v>L462Canada</v>
          </cell>
          <cell r="D268">
            <v>0</v>
          </cell>
          <cell r="E268">
            <v>0</v>
          </cell>
          <cell r="F268">
            <v>0</v>
          </cell>
          <cell r="G268">
            <v>1</v>
          </cell>
          <cell r="H268">
            <v>1</v>
          </cell>
          <cell r="I268">
            <v>0.95</v>
          </cell>
          <cell r="J268">
            <v>0.95</v>
          </cell>
          <cell r="K268">
            <v>0.99990000000000001</v>
          </cell>
          <cell r="L268">
            <v>0.9</v>
          </cell>
          <cell r="M268">
            <v>0.9</v>
          </cell>
        </row>
        <row r="269">
          <cell r="C269" t="str">
            <v>L462China</v>
          </cell>
          <cell r="D269">
            <v>0</v>
          </cell>
          <cell r="E269">
            <v>0</v>
          </cell>
          <cell r="F269">
            <v>0</v>
          </cell>
          <cell r="G269">
            <v>1</v>
          </cell>
          <cell r="H269">
            <v>1</v>
          </cell>
          <cell r="I269">
            <v>0.95</v>
          </cell>
          <cell r="J269">
            <v>0.95</v>
          </cell>
          <cell r="K269">
            <v>0.99990000000000001</v>
          </cell>
          <cell r="L269">
            <v>0.9</v>
          </cell>
          <cell r="M269">
            <v>0.9</v>
          </cell>
        </row>
        <row r="270">
          <cell r="C270" t="str">
            <v>L462China Importers</v>
          </cell>
          <cell r="D270">
            <v>0</v>
          </cell>
          <cell r="E270">
            <v>0</v>
          </cell>
          <cell r="F270">
            <v>0</v>
          </cell>
          <cell r="G270">
            <v>1</v>
          </cell>
          <cell r="H270">
            <v>1</v>
          </cell>
          <cell r="I270">
            <v>0.95</v>
          </cell>
          <cell r="J270">
            <v>0.95</v>
          </cell>
          <cell r="K270">
            <v>0.99990000000000001</v>
          </cell>
          <cell r="L270">
            <v>0.9</v>
          </cell>
          <cell r="M270">
            <v>0.9</v>
          </cell>
        </row>
        <row r="271">
          <cell r="C271" t="str">
            <v>L462France</v>
          </cell>
          <cell r="D271">
            <v>0</v>
          </cell>
          <cell r="E271">
            <v>0</v>
          </cell>
          <cell r="F271">
            <v>0</v>
          </cell>
          <cell r="G271">
            <v>1</v>
          </cell>
          <cell r="H271">
            <v>1</v>
          </cell>
          <cell r="I271">
            <v>0.95</v>
          </cell>
          <cell r="J271">
            <v>0.95</v>
          </cell>
          <cell r="K271">
            <v>0.99990000000000001</v>
          </cell>
          <cell r="L271">
            <v>0.9</v>
          </cell>
          <cell r="M271">
            <v>0.9</v>
          </cell>
        </row>
        <row r="272">
          <cell r="C272" t="str">
            <v>L462UK</v>
          </cell>
          <cell r="D272">
            <v>0</v>
          </cell>
          <cell r="E272">
            <v>0</v>
          </cell>
          <cell r="F272">
            <v>0</v>
          </cell>
          <cell r="G272">
            <v>1</v>
          </cell>
          <cell r="H272">
            <v>1</v>
          </cell>
          <cell r="I272">
            <v>0.95</v>
          </cell>
          <cell r="J272">
            <v>0.95</v>
          </cell>
          <cell r="K272">
            <v>0.99990000000000001</v>
          </cell>
          <cell r="L272">
            <v>0.9</v>
          </cell>
          <cell r="M272">
            <v>0.9</v>
          </cell>
        </row>
        <row r="273">
          <cell r="C273" t="str">
            <v>L462Germany</v>
          </cell>
          <cell r="D273">
            <v>0</v>
          </cell>
          <cell r="E273">
            <v>0</v>
          </cell>
          <cell r="F273">
            <v>0</v>
          </cell>
          <cell r="G273">
            <v>1</v>
          </cell>
          <cell r="H273">
            <v>1</v>
          </cell>
          <cell r="I273">
            <v>0.95</v>
          </cell>
          <cell r="J273">
            <v>0.95</v>
          </cell>
          <cell r="K273">
            <v>0.99990000000000001</v>
          </cell>
          <cell r="L273">
            <v>0.9</v>
          </cell>
          <cell r="M273">
            <v>0.9</v>
          </cell>
        </row>
        <row r="274">
          <cell r="C274" t="str">
            <v>L462Guava</v>
          </cell>
          <cell r="D274">
            <v>0</v>
          </cell>
          <cell r="E274">
            <v>0</v>
          </cell>
          <cell r="F274">
            <v>0</v>
          </cell>
          <cell r="G274">
            <v>1</v>
          </cell>
          <cell r="H274">
            <v>1</v>
          </cell>
          <cell r="I274">
            <v>0.95</v>
          </cell>
          <cell r="J274">
            <v>0.95</v>
          </cell>
          <cell r="K274">
            <v>0.99990000000000001</v>
          </cell>
          <cell r="L274">
            <v>0.9</v>
          </cell>
          <cell r="M274">
            <v>0.9</v>
          </cell>
        </row>
        <row r="275">
          <cell r="C275" t="str">
            <v>L462India</v>
          </cell>
          <cell r="D275">
            <v>0</v>
          </cell>
          <cell r="E275">
            <v>0</v>
          </cell>
          <cell r="F275">
            <v>0</v>
          </cell>
          <cell r="G275">
            <v>1</v>
          </cell>
          <cell r="H275">
            <v>1</v>
          </cell>
          <cell r="I275">
            <v>0.95</v>
          </cell>
          <cell r="J275">
            <v>0.95</v>
          </cell>
          <cell r="K275">
            <v>0.99990000000000001</v>
          </cell>
          <cell r="L275">
            <v>0.9</v>
          </cell>
          <cell r="M275">
            <v>0.9</v>
          </cell>
        </row>
        <row r="276">
          <cell r="C276" t="str">
            <v>L462Italy</v>
          </cell>
          <cell r="D276">
            <v>0</v>
          </cell>
          <cell r="E276">
            <v>0</v>
          </cell>
          <cell r="F276">
            <v>0</v>
          </cell>
          <cell r="G276">
            <v>1</v>
          </cell>
          <cell r="H276">
            <v>1</v>
          </cell>
          <cell r="I276">
            <v>0.95</v>
          </cell>
          <cell r="J276">
            <v>0.95</v>
          </cell>
          <cell r="K276">
            <v>0.99990000000000001</v>
          </cell>
          <cell r="L276">
            <v>0.9</v>
          </cell>
          <cell r="M276">
            <v>0.9</v>
          </cell>
        </row>
        <row r="277">
          <cell r="C277" t="str">
            <v>L462Japan</v>
          </cell>
          <cell r="D277">
            <v>0</v>
          </cell>
          <cell r="E277">
            <v>0</v>
          </cell>
          <cell r="F277">
            <v>0</v>
          </cell>
          <cell r="G277">
            <v>1</v>
          </cell>
          <cell r="H277">
            <v>1</v>
          </cell>
          <cell r="I277">
            <v>0.95</v>
          </cell>
          <cell r="J277">
            <v>0.95</v>
          </cell>
          <cell r="K277">
            <v>0.99990000000000001</v>
          </cell>
          <cell r="L277">
            <v>0.9</v>
          </cell>
          <cell r="M277">
            <v>0.9</v>
          </cell>
        </row>
        <row r="278">
          <cell r="C278" t="str">
            <v>L462Korea</v>
          </cell>
          <cell r="D278">
            <v>0</v>
          </cell>
          <cell r="E278">
            <v>0</v>
          </cell>
          <cell r="F278">
            <v>0</v>
          </cell>
          <cell r="G278">
            <v>1</v>
          </cell>
          <cell r="H278">
            <v>1</v>
          </cell>
          <cell r="I278">
            <v>0.95</v>
          </cell>
          <cell r="J278">
            <v>0.95</v>
          </cell>
          <cell r="K278">
            <v>0.99990000000000001</v>
          </cell>
          <cell r="L278">
            <v>0.9</v>
          </cell>
          <cell r="M278">
            <v>0.9</v>
          </cell>
        </row>
        <row r="279">
          <cell r="C279" t="str">
            <v>L462Latin America Importers</v>
          </cell>
          <cell r="D279">
            <v>0</v>
          </cell>
          <cell r="E279">
            <v>0</v>
          </cell>
          <cell r="F279">
            <v>0</v>
          </cell>
          <cell r="G279">
            <v>1</v>
          </cell>
          <cell r="H279">
            <v>1</v>
          </cell>
          <cell r="I279">
            <v>0.95</v>
          </cell>
          <cell r="J279">
            <v>0.95</v>
          </cell>
          <cell r="K279">
            <v>0.99990000000000001</v>
          </cell>
          <cell r="L279">
            <v>0.9</v>
          </cell>
          <cell r="M279">
            <v>0.9</v>
          </cell>
        </row>
        <row r="280">
          <cell r="C280" t="str">
            <v>L462MENA</v>
          </cell>
          <cell r="D280">
            <v>0</v>
          </cell>
          <cell r="E280">
            <v>0</v>
          </cell>
          <cell r="F280">
            <v>0</v>
          </cell>
          <cell r="G280">
            <v>1</v>
          </cell>
          <cell r="H280">
            <v>1</v>
          </cell>
          <cell r="I280">
            <v>0.95</v>
          </cell>
          <cell r="J280">
            <v>0.95</v>
          </cell>
          <cell r="K280">
            <v>0.99990000000000001</v>
          </cell>
          <cell r="L280">
            <v>0.9</v>
          </cell>
          <cell r="M280">
            <v>0.9</v>
          </cell>
        </row>
        <row r="281">
          <cell r="C281" t="str">
            <v>L462Netherlands</v>
          </cell>
          <cell r="D281">
            <v>0</v>
          </cell>
          <cell r="E281">
            <v>0</v>
          </cell>
          <cell r="F281">
            <v>0</v>
          </cell>
          <cell r="G281">
            <v>1</v>
          </cell>
          <cell r="H281">
            <v>1</v>
          </cell>
          <cell r="I281">
            <v>0.95</v>
          </cell>
          <cell r="J281">
            <v>0.95</v>
          </cell>
          <cell r="K281">
            <v>0.99990000000000001</v>
          </cell>
          <cell r="L281">
            <v>0.9</v>
          </cell>
          <cell r="M281">
            <v>0.9</v>
          </cell>
        </row>
        <row r="282">
          <cell r="C282" t="str">
            <v>L462Portugal</v>
          </cell>
          <cell r="D282">
            <v>0</v>
          </cell>
          <cell r="E282">
            <v>0</v>
          </cell>
          <cell r="F282">
            <v>0</v>
          </cell>
          <cell r="G282">
            <v>1</v>
          </cell>
          <cell r="H282">
            <v>1</v>
          </cell>
          <cell r="I282">
            <v>0.95</v>
          </cell>
          <cell r="J282">
            <v>0.95</v>
          </cell>
          <cell r="K282">
            <v>0.99990000000000001</v>
          </cell>
          <cell r="L282">
            <v>0.9</v>
          </cell>
          <cell r="M282">
            <v>0.9</v>
          </cell>
        </row>
        <row r="283">
          <cell r="C283" t="str">
            <v>L462Rest of EU Importers</v>
          </cell>
          <cell r="D283">
            <v>0</v>
          </cell>
          <cell r="E283">
            <v>0</v>
          </cell>
          <cell r="F283">
            <v>0</v>
          </cell>
          <cell r="G283">
            <v>1</v>
          </cell>
          <cell r="H283">
            <v>1</v>
          </cell>
          <cell r="I283">
            <v>0.95</v>
          </cell>
          <cell r="J283">
            <v>0.95</v>
          </cell>
          <cell r="K283">
            <v>0.99990000000000001</v>
          </cell>
          <cell r="L283">
            <v>0.9</v>
          </cell>
          <cell r="M283">
            <v>0.9</v>
          </cell>
        </row>
        <row r="284">
          <cell r="C284" t="str">
            <v>L462Russia</v>
          </cell>
          <cell r="D284">
            <v>0</v>
          </cell>
          <cell r="E284">
            <v>0</v>
          </cell>
          <cell r="F284">
            <v>0</v>
          </cell>
          <cell r="G284">
            <v>1</v>
          </cell>
          <cell r="H284">
            <v>1</v>
          </cell>
          <cell r="I284">
            <v>0.95</v>
          </cell>
          <cell r="J284">
            <v>0.95</v>
          </cell>
          <cell r="K284">
            <v>0.99990000000000001</v>
          </cell>
          <cell r="L284">
            <v>0.9</v>
          </cell>
          <cell r="M284">
            <v>0.9</v>
          </cell>
        </row>
        <row r="285">
          <cell r="C285" t="str">
            <v>L462South Africa</v>
          </cell>
          <cell r="D285">
            <v>0</v>
          </cell>
          <cell r="E285">
            <v>0</v>
          </cell>
          <cell r="F285">
            <v>0</v>
          </cell>
          <cell r="G285">
            <v>1</v>
          </cell>
          <cell r="H285">
            <v>1</v>
          </cell>
          <cell r="I285">
            <v>0.95</v>
          </cell>
          <cell r="J285">
            <v>0.95</v>
          </cell>
          <cell r="K285">
            <v>0.99990000000000001</v>
          </cell>
          <cell r="L285">
            <v>0.9</v>
          </cell>
          <cell r="M285">
            <v>0.9</v>
          </cell>
        </row>
        <row r="286">
          <cell r="C286" t="str">
            <v>L462Spain</v>
          </cell>
          <cell r="D286">
            <v>0</v>
          </cell>
          <cell r="E286">
            <v>0</v>
          </cell>
          <cell r="F286">
            <v>0</v>
          </cell>
          <cell r="G286">
            <v>1</v>
          </cell>
          <cell r="H286">
            <v>1</v>
          </cell>
          <cell r="I286">
            <v>0.95</v>
          </cell>
          <cell r="J286">
            <v>0.95</v>
          </cell>
          <cell r="K286">
            <v>0.99990000000000001</v>
          </cell>
          <cell r="L286">
            <v>0.9</v>
          </cell>
          <cell r="M286">
            <v>0.9</v>
          </cell>
        </row>
        <row r="287">
          <cell r="C287" t="str">
            <v>L462SSA</v>
          </cell>
          <cell r="D287">
            <v>0</v>
          </cell>
          <cell r="E287">
            <v>0</v>
          </cell>
          <cell r="F287">
            <v>0</v>
          </cell>
          <cell r="G287">
            <v>1</v>
          </cell>
          <cell r="H287">
            <v>1</v>
          </cell>
          <cell r="I287">
            <v>0.95</v>
          </cell>
          <cell r="J287">
            <v>0.95</v>
          </cell>
          <cell r="K287">
            <v>0.99990000000000001</v>
          </cell>
          <cell r="L287">
            <v>0.9</v>
          </cell>
          <cell r="M287">
            <v>0.9</v>
          </cell>
        </row>
        <row r="288">
          <cell r="C288" t="str">
            <v>L462Switzerland</v>
          </cell>
          <cell r="D288">
            <v>0</v>
          </cell>
          <cell r="E288">
            <v>0</v>
          </cell>
          <cell r="F288">
            <v>0</v>
          </cell>
          <cell r="G288">
            <v>1</v>
          </cell>
          <cell r="H288">
            <v>1</v>
          </cell>
          <cell r="I288">
            <v>0.95</v>
          </cell>
          <cell r="J288">
            <v>0.95</v>
          </cell>
          <cell r="K288">
            <v>0.99990000000000001</v>
          </cell>
          <cell r="L288">
            <v>0.9</v>
          </cell>
          <cell r="M288">
            <v>0.9</v>
          </cell>
        </row>
        <row r="289">
          <cell r="C289" t="str">
            <v>L462Turkey</v>
          </cell>
          <cell r="D289">
            <v>0</v>
          </cell>
          <cell r="E289">
            <v>0</v>
          </cell>
          <cell r="F289">
            <v>0</v>
          </cell>
          <cell r="G289">
            <v>1</v>
          </cell>
          <cell r="H289">
            <v>1</v>
          </cell>
          <cell r="I289">
            <v>0.95</v>
          </cell>
          <cell r="J289">
            <v>0.95</v>
          </cell>
          <cell r="K289">
            <v>0.99990000000000001</v>
          </cell>
          <cell r="L289">
            <v>0.9</v>
          </cell>
          <cell r="M289">
            <v>0.9</v>
          </cell>
        </row>
        <row r="290">
          <cell r="C290" t="str">
            <v>L462USA</v>
          </cell>
          <cell r="D290">
            <v>0</v>
          </cell>
          <cell r="E290">
            <v>0</v>
          </cell>
          <cell r="F290">
            <v>0</v>
          </cell>
          <cell r="G290">
            <v>1</v>
          </cell>
          <cell r="H290">
            <v>1</v>
          </cell>
          <cell r="I290">
            <v>0.95</v>
          </cell>
          <cell r="J290">
            <v>0.95</v>
          </cell>
          <cell r="K290">
            <v>0.99990000000000001</v>
          </cell>
          <cell r="L290">
            <v>0.9</v>
          </cell>
          <cell r="M290">
            <v>0.9</v>
          </cell>
        </row>
        <row r="291">
          <cell r="C291" t="str">
            <v>L538Asia Pacific Importers</v>
          </cell>
          <cell r="D291">
            <v>0.95</v>
          </cell>
          <cell r="E291">
            <v>0.95</v>
          </cell>
          <cell r="F291">
            <v>0.99990000000000001</v>
          </cell>
          <cell r="G291">
            <v>0.9</v>
          </cell>
          <cell r="H291">
            <v>0.9</v>
          </cell>
          <cell r="I291">
            <v>0.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C292" t="str">
            <v>L538Australia</v>
          </cell>
          <cell r="D292">
            <v>0.95</v>
          </cell>
          <cell r="E292">
            <v>0.95</v>
          </cell>
          <cell r="F292">
            <v>0.99990000000000001</v>
          </cell>
          <cell r="G292">
            <v>0.9</v>
          </cell>
          <cell r="H292">
            <v>0.9</v>
          </cell>
          <cell r="I292">
            <v>0.9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L538Austria</v>
          </cell>
          <cell r="D293">
            <v>0.95</v>
          </cell>
          <cell r="E293">
            <v>0.95</v>
          </cell>
          <cell r="F293">
            <v>0.99990000000000001</v>
          </cell>
          <cell r="G293">
            <v>0.9</v>
          </cell>
          <cell r="H293">
            <v>0.9</v>
          </cell>
          <cell r="I293">
            <v>0.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L538Belgium</v>
          </cell>
          <cell r="D294">
            <v>0.95</v>
          </cell>
          <cell r="E294">
            <v>0.95</v>
          </cell>
          <cell r="F294">
            <v>0.99990000000000001</v>
          </cell>
          <cell r="G294">
            <v>0.9</v>
          </cell>
          <cell r="H294">
            <v>0.9</v>
          </cell>
          <cell r="I294">
            <v>0.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L538Brazil</v>
          </cell>
          <cell r="D295">
            <v>0.95</v>
          </cell>
          <cell r="E295">
            <v>0.95</v>
          </cell>
          <cell r="F295">
            <v>0.99990000000000001</v>
          </cell>
          <cell r="G295">
            <v>0.9</v>
          </cell>
          <cell r="H295">
            <v>0.9</v>
          </cell>
          <cell r="I295">
            <v>0.9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C296" t="str">
            <v>L538Brazil (Project Stone Uplift)</v>
          </cell>
          <cell r="D296">
            <v>0.95</v>
          </cell>
          <cell r="E296">
            <v>0.95</v>
          </cell>
          <cell r="F296">
            <v>0.99990000000000001</v>
          </cell>
          <cell r="G296">
            <v>0.9</v>
          </cell>
          <cell r="H296">
            <v>0.9</v>
          </cell>
          <cell r="I296">
            <v>0.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C297" t="str">
            <v>L538Canada</v>
          </cell>
          <cell r="D297">
            <v>0.95</v>
          </cell>
          <cell r="E297">
            <v>0.95</v>
          </cell>
          <cell r="F297">
            <v>0.99990000000000001</v>
          </cell>
          <cell r="G297">
            <v>0.9</v>
          </cell>
          <cell r="H297">
            <v>0.9</v>
          </cell>
          <cell r="I297">
            <v>0.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C298" t="str">
            <v>L538China</v>
          </cell>
          <cell r="D298">
            <v>0.95</v>
          </cell>
          <cell r="E298">
            <v>0.95</v>
          </cell>
          <cell r="F298">
            <v>0.99990000000000001</v>
          </cell>
          <cell r="G298">
            <v>0.9</v>
          </cell>
          <cell r="H298">
            <v>0.9</v>
          </cell>
          <cell r="I298">
            <v>0.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C299" t="str">
            <v>L538China Importers</v>
          </cell>
          <cell r="D299">
            <v>0.95</v>
          </cell>
          <cell r="E299">
            <v>0.95</v>
          </cell>
          <cell r="F299">
            <v>0.99990000000000001</v>
          </cell>
          <cell r="G299">
            <v>0.9</v>
          </cell>
          <cell r="H299">
            <v>0.9</v>
          </cell>
          <cell r="I299">
            <v>0.9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L538France</v>
          </cell>
          <cell r="D300">
            <v>0.95</v>
          </cell>
          <cell r="E300">
            <v>0.95</v>
          </cell>
          <cell r="F300">
            <v>0.99990000000000001</v>
          </cell>
          <cell r="G300">
            <v>0.9</v>
          </cell>
          <cell r="H300">
            <v>0.9</v>
          </cell>
          <cell r="I300">
            <v>0.9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L538UK</v>
          </cell>
          <cell r="D301">
            <v>0.95</v>
          </cell>
          <cell r="E301">
            <v>0.95</v>
          </cell>
          <cell r="F301">
            <v>0.99990000000000001</v>
          </cell>
          <cell r="G301">
            <v>0.9</v>
          </cell>
          <cell r="H301">
            <v>0.9</v>
          </cell>
          <cell r="I301">
            <v>0.9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L538Germany</v>
          </cell>
          <cell r="D302">
            <v>0.95</v>
          </cell>
          <cell r="E302">
            <v>0.95</v>
          </cell>
          <cell r="F302">
            <v>0.99990000000000001</v>
          </cell>
          <cell r="G302">
            <v>0.9</v>
          </cell>
          <cell r="H302">
            <v>0.9</v>
          </cell>
          <cell r="I302">
            <v>0.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L538Guava</v>
          </cell>
          <cell r="D303">
            <v>0.95</v>
          </cell>
          <cell r="E303">
            <v>0.95</v>
          </cell>
          <cell r="F303">
            <v>0.99990000000000001</v>
          </cell>
          <cell r="G303">
            <v>0.9</v>
          </cell>
          <cell r="H303">
            <v>0.9</v>
          </cell>
          <cell r="I303">
            <v>0.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L538India</v>
          </cell>
          <cell r="D304">
            <v>0.95</v>
          </cell>
          <cell r="E304">
            <v>0.95</v>
          </cell>
          <cell r="F304">
            <v>0.99990000000000001</v>
          </cell>
          <cell r="G304">
            <v>0.9</v>
          </cell>
          <cell r="H304">
            <v>0.9</v>
          </cell>
          <cell r="I304">
            <v>0.9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C305" t="str">
            <v>L538Italy</v>
          </cell>
          <cell r="D305">
            <v>0.95</v>
          </cell>
          <cell r="E305">
            <v>0.95</v>
          </cell>
          <cell r="F305">
            <v>0.99990000000000001</v>
          </cell>
          <cell r="G305">
            <v>0.9</v>
          </cell>
          <cell r="H305">
            <v>0.9</v>
          </cell>
          <cell r="I305">
            <v>0.9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C306" t="str">
            <v>L538Japan</v>
          </cell>
          <cell r="D306">
            <v>0.95</v>
          </cell>
          <cell r="E306">
            <v>0.95</v>
          </cell>
          <cell r="F306">
            <v>0.99990000000000001</v>
          </cell>
          <cell r="G306">
            <v>0.9</v>
          </cell>
          <cell r="H306">
            <v>0.9</v>
          </cell>
          <cell r="I306">
            <v>0.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C307" t="str">
            <v>L538Korea</v>
          </cell>
          <cell r="D307">
            <v>0.95</v>
          </cell>
          <cell r="E307">
            <v>0.95</v>
          </cell>
          <cell r="F307">
            <v>0.99990000000000001</v>
          </cell>
          <cell r="G307">
            <v>0.9</v>
          </cell>
          <cell r="H307">
            <v>0.9</v>
          </cell>
          <cell r="I307">
            <v>0.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C308" t="str">
            <v>L538Latin America Importers</v>
          </cell>
          <cell r="D308">
            <v>0.95</v>
          </cell>
          <cell r="E308">
            <v>0.95</v>
          </cell>
          <cell r="F308">
            <v>0.99990000000000001</v>
          </cell>
          <cell r="G308">
            <v>0.9</v>
          </cell>
          <cell r="H308">
            <v>0.9</v>
          </cell>
          <cell r="I308">
            <v>0.9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L538MENA</v>
          </cell>
          <cell r="D309">
            <v>0.95</v>
          </cell>
          <cell r="E309">
            <v>0.95</v>
          </cell>
          <cell r="F309">
            <v>0.99990000000000001</v>
          </cell>
          <cell r="G309">
            <v>0.9</v>
          </cell>
          <cell r="H309">
            <v>0.9</v>
          </cell>
          <cell r="I309">
            <v>0.9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C310" t="str">
            <v>L538Netherlands</v>
          </cell>
          <cell r="D310">
            <v>0.95</v>
          </cell>
          <cell r="E310">
            <v>0.95</v>
          </cell>
          <cell r="F310">
            <v>0.99990000000000001</v>
          </cell>
          <cell r="G310">
            <v>0.9</v>
          </cell>
          <cell r="H310">
            <v>0.9</v>
          </cell>
          <cell r="I310">
            <v>0.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L538Portugal</v>
          </cell>
          <cell r="D311">
            <v>0.95</v>
          </cell>
          <cell r="E311">
            <v>0.95</v>
          </cell>
          <cell r="F311">
            <v>0.99990000000000001</v>
          </cell>
          <cell r="G311">
            <v>0.9</v>
          </cell>
          <cell r="H311">
            <v>0.9</v>
          </cell>
          <cell r="I311">
            <v>0.9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C312" t="str">
            <v>L538Rest of EU Importers</v>
          </cell>
          <cell r="D312">
            <v>0.95</v>
          </cell>
          <cell r="E312">
            <v>0.95</v>
          </cell>
          <cell r="F312">
            <v>0.99990000000000001</v>
          </cell>
          <cell r="G312">
            <v>0.9</v>
          </cell>
          <cell r="H312">
            <v>0.9</v>
          </cell>
          <cell r="I312">
            <v>0.9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C313" t="str">
            <v>L538Russia</v>
          </cell>
          <cell r="D313">
            <v>0.95</v>
          </cell>
          <cell r="E313">
            <v>0.95</v>
          </cell>
          <cell r="F313">
            <v>0.99990000000000001</v>
          </cell>
          <cell r="G313">
            <v>0.9</v>
          </cell>
          <cell r="H313">
            <v>0.9</v>
          </cell>
          <cell r="I313">
            <v>0.9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C314" t="str">
            <v>L538South Africa</v>
          </cell>
          <cell r="D314">
            <v>0.95</v>
          </cell>
          <cell r="E314">
            <v>0.95</v>
          </cell>
          <cell r="F314">
            <v>0.99990000000000001</v>
          </cell>
          <cell r="G314">
            <v>0.9</v>
          </cell>
          <cell r="H314">
            <v>0.9</v>
          </cell>
          <cell r="I314">
            <v>0.9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C315" t="str">
            <v>L538Spain</v>
          </cell>
          <cell r="D315">
            <v>0.95</v>
          </cell>
          <cell r="E315">
            <v>0.95</v>
          </cell>
          <cell r="F315">
            <v>0.99990000000000001</v>
          </cell>
          <cell r="G315">
            <v>0.9</v>
          </cell>
          <cell r="H315">
            <v>0.9</v>
          </cell>
          <cell r="I315">
            <v>0.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L538SSA</v>
          </cell>
          <cell r="D316">
            <v>0.95</v>
          </cell>
          <cell r="E316">
            <v>0.95</v>
          </cell>
          <cell r="F316">
            <v>0.99990000000000001</v>
          </cell>
          <cell r="G316">
            <v>0.9</v>
          </cell>
          <cell r="H316">
            <v>0.9</v>
          </cell>
          <cell r="I316">
            <v>0.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L538Switzerland</v>
          </cell>
          <cell r="D317">
            <v>0.95</v>
          </cell>
          <cell r="E317">
            <v>0.95</v>
          </cell>
          <cell r="F317">
            <v>0.99990000000000001</v>
          </cell>
          <cell r="G317">
            <v>0.9</v>
          </cell>
          <cell r="H317">
            <v>0.9</v>
          </cell>
          <cell r="I317">
            <v>0.9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L538Turkey</v>
          </cell>
          <cell r="D318">
            <v>0.95</v>
          </cell>
          <cell r="E318">
            <v>0.95</v>
          </cell>
          <cell r="F318">
            <v>0.99990000000000001</v>
          </cell>
          <cell r="G318">
            <v>0.9</v>
          </cell>
          <cell r="H318">
            <v>0.9</v>
          </cell>
          <cell r="I318">
            <v>0.9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L538USA</v>
          </cell>
          <cell r="D319">
            <v>0.95</v>
          </cell>
          <cell r="E319">
            <v>0.95</v>
          </cell>
          <cell r="F319">
            <v>0.99990000000000001</v>
          </cell>
          <cell r="G319">
            <v>0.9</v>
          </cell>
          <cell r="H319">
            <v>0.9</v>
          </cell>
          <cell r="I319">
            <v>0.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L550Asia Pacific Importers</v>
          </cell>
          <cell r="D320">
            <v>0</v>
          </cell>
          <cell r="E320">
            <v>1</v>
          </cell>
          <cell r="F320">
            <v>1</v>
          </cell>
          <cell r="G320">
            <v>0.95</v>
          </cell>
          <cell r="H320">
            <v>0.95</v>
          </cell>
          <cell r="I320">
            <v>0.99990000000000001</v>
          </cell>
          <cell r="J320">
            <v>0.9</v>
          </cell>
          <cell r="K320">
            <v>0.9</v>
          </cell>
          <cell r="L320">
            <v>0.9</v>
          </cell>
          <cell r="M320">
            <v>0</v>
          </cell>
        </row>
        <row r="321">
          <cell r="C321" t="str">
            <v>L550Australia</v>
          </cell>
          <cell r="D321">
            <v>0</v>
          </cell>
          <cell r="E321">
            <v>1</v>
          </cell>
          <cell r="F321">
            <v>1</v>
          </cell>
          <cell r="G321">
            <v>0.95</v>
          </cell>
          <cell r="H321">
            <v>0.95</v>
          </cell>
          <cell r="I321">
            <v>0.99990000000000001</v>
          </cell>
          <cell r="J321">
            <v>0.9</v>
          </cell>
          <cell r="K321">
            <v>0.9</v>
          </cell>
          <cell r="L321">
            <v>0.9</v>
          </cell>
          <cell r="M321">
            <v>0</v>
          </cell>
        </row>
        <row r="322">
          <cell r="C322" t="str">
            <v>L550Austria</v>
          </cell>
          <cell r="D322">
            <v>0</v>
          </cell>
          <cell r="E322">
            <v>1</v>
          </cell>
          <cell r="F322">
            <v>1</v>
          </cell>
          <cell r="G322">
            <v>0.95</v>
          </cell>
          <cell r="H322">
            <v>0.95</v>
          </cell>
          <cell r="I322">
            <v>0.99990000000000001</v>
          </cell>
          <cell r="J322">
            <v>0.9</v>
          </cell>
          <cell r="K322">
            <v>0.9</v>
          </cell>
          <cell r="L322">
            <v>0.9</v>
          </cell>
          <cell r="M322">
            <v>0</v>
          </cell>
        </row>
        <row r="323">
          <cell r="C323" t="str">
            <v>L550Belgium</v>
          </cell>
          <cell r="D323">
            <v>0</v>
          </cell>
          <cell r="E323">
            <v>1</v>
          </cell>
          <cell r="F323">
            <v>1</v>
          </cell>
          <cell r="G323">
            <v>0.95</v>
          </cell>
          <cell r="H323">
            <v>0.95</v>
          </cell>
          <cell r="I323">
            <v>0.99990000000000001</v>
          </cell>
          <cell r="J323">
            <v>0.9</v>
          </cell>
          <cell r="K323">
            <v>0.9</v>
          </cell>
          <cell r="L323">
            <v>0.9</v>
          </cell>
          <cell r="M323">
            <v>0</v>
          </cell>
        </row>
        <row r="324">
          <cell r="C324" t="str">
            <v>L550Brazil</v>
          </cell>
          <cell r="D324">
            <v>0</v>
          </cell>
          <cell r="E324">
            <v>1</v>
          </cell>
          <cell r="F324">
            <v>1</v>
          </cell>
          <cell r="G324">
            <v>0.95</v>
          </cell>
          <cell r="H324">
            <v>0.95</v>
          </cell>
          <cell r="I324">
            <v>0.99990000000000001</v>
          </cell>
          <cell r="J324">
            <v>0.9</v>
          </cell>
          <cell r="K324">
            <v>0.9</v>
          </cell>
          <cell r="L324">
            <v>0.9</v>
          </cell>
          <cell r="M324">
            <v>0</v>
          </cell>
        </row>
        <row r="325">
          <cell r="C325" t="str">
            <v>L550Brazil (Project Stone Uplift)</v>
          </cell>
          <cell r="D325">
            <v>0</v>
          </cell>
          <cell r="E325">
            <v>1</v>
          </cell>
          <cell r="F325">
            <v>1</v>
          </cell>
          <cell r="G325">
            <v>0.95</v>
          </cell>
          <cell r="H325">
            <v>0.95</v>
          </cell>
          <cell r="I325">
            <v>0.99990000000000001</v>
          </cell>
          <cell r="J325">
            <v>0.9</v>
          </cell>
          <cell r="K325">
            <v>0.9</v>
          </cell>
          <cell r="L325">
            <v>0.9</v>
          </cell>
          <cell r="M325">
            <v>0</v>
          </cell>
        </row>
        <row r="326">
          <cell r="C326" t="str">
            <v>L550Canada</v>
          </cell>
          <cell r="D326">
            <v>0</v>
          </cell>
          <cell r="E326">
            <v>1</v>
          </cell>
          <cell r="F326">
            <v>1</v>
          </cell>
          <cell r="G326">
            <v>0.95</v>
          </cell>
          <cell r="H326">
            <v>0.95</v>
          </cell>
          <cell r="I326">
            <v>0.99990000000000001</v>
          </cell>
          <cell r="J326">
            <v>0.9</v>
          </cell>
          <cell r="K326">
            <v>0.9</v>
          </cell>
          <cell r="L326">
            <v>0.9</v>
          </cell>
          <cell r="M326">
            <v>0</v>
          </cell>
        </row>
        <row r="327">
          <cell r="C327" t="str">
            <v>L550China</v>
          </cell>
          <cell r="D327">
            <v>0</v>
          </cell>
          <cell r="E327">
            <v>1</v>
          </cell>
          <cell r="F327">
            <v>1</v>
          </cell>
          <cell r="G327">
            <v>0.95</v>
          </cell>
          <cell r="H327">
            <v>0.95</v>
          </cell>
          <cell r="I327">
            <v>0.99990000000000001</v>
          </cell>
          <cell r="J327">
            <v>0.9</v>
          </cell>
          <cell r="K327">
            <v>0.9</v>
          </cell>
          <cell r="L327">
            <v>0.9</v>
          </cell>
          <cell r="M327">
            <v>0</v>
          </cell>
        </row>
        <row r="328">
          <cell r="C328" t="str">
            <v>L550China Importers</v>
          </cell>
          <cell r="D328">
            <v>0</v>
          </cell>
          <cell r="E328">
            <v>1</v>
          </cell>
          <cell r="F328">
            <v>1</v>
          </cell>
          <cell r="G328">
            <v>0.95</v>
          </cell>
          <cell r="H328">
            <v>0.95</v>
          </cell>
          <cell r="I328">
            <v>0.99990000000000001</v>
          </cell>
          <cell r="J328">
            <v>0.9</v>
          </cell>
          <cell r="K328">
            <v>0.9</v>
          </cell>
          <cell r="L328">
            <v>0.9</v>
          </cell>
          <cell r="M328">
            <v>0</v>
          </cell>
        </row>
        <row r="329">
          <cell r="C329" t="str">
            <v>L550France</v>
          </cell>
          <cell r="D329">
            <v>0</v>
          </cell>
          <cell r="E329">
            <v>1</v>
          </cell>
          <cell r="F329">
            <v>1</v>
          </cell>
          <cell r="G329">
            <v>0.95</v>
          </cell>
          <cell r="H329">
            <v>0.95</v>
          </cell>
          <cell r="I329">
            <v>0.99990000000000001</v>
          </cell>
          <cell r="J329">
            <v>0.9</v>
          </cell>
          <cell r="K329">
            <v>0.9</v>
          </cell>
          <cell r="L329">
            <v>0.9</v>
          </cell>
          <cell r="M329">
            <v>0</v>
          </cell>
        </row>
        <row r="330">
          <cell r="C330" t="str">
            <v>L550UK</v>
          </cell>
          <cell r="D330">
            <v>0</v>
          </cell>
          <cell r="E330">
            <v>1</v>
          </cell>
          <cell r="F330">
            <v>1</v>
          </cell>
          <cell r="G330">
            <v>0.95</v>
          </cell>
          <cell r="H330">
            <v>0.95</v>
          </cell>
          <cell r="I330">
            <v>0.99990000000000001</v>
          </cell>
          <cell r="J330">
            <v>0.9</v>
          </cell>
          <cell r="K330">
            <v>0.9</v>
          </cell>
          <cell r="L330">
            <v>0.9</v>
          </cell>
          <cell r="M330">
            <v>0</v>
          </cell>
        </row>
        <row r="331">
          <cell r="C331" t="str">
            <v>L550Germany</v>
          </cell>
          <cell r="D331">
            <v>0</v>
          </cell>
          <cell r="E331">
            <v>1</v>
          </cell>
          <cell r="F331">
            <v>1</v>
          </cell>
          <cell r="G331">
            <v>0.95</v>
          </cell>
          <cell r="H331">
            <v>0.95</v>
          </cell>
          <cell r="I331">
            <v>0.99990000000000001</v>
          </cell>
          <cell r="J331">
            <v>0.9</v>
          </cell>
          <cell r="K331">
            <v>0.9</v>
          </cell>
          <cell r="L331">
            <v>0.9</v>
          </cell>
          <cell r="M331">
            <v>0</v>
          </cell>
        </row>
        <row r="332">
          <cell r="C332" t="str">
            <v>L550Guava</v>
          </cell>
          <cell r="D332">
            <v>0</v>
          </cell>
          <cell r="E332">
            <v>1</v>
          </cell>
          <cell r="F332">
            <v>1</v>
          </cell>
          <cell r="G332">
            <v>0.95</v>
          </cell>
          <cell r="H332">
            <v>0.95</v>
          </cell>
          <cell r="I332">
            <v>0.99990000000000001</v>
          </cell>
          <cell r="J332">
            <v>0.9</v>
          </cell>
          <cell r="K332">
            <v>0.9</v>
          </cell>
          <cell r="L332">
            <v>0.9</v>
          </cell>
          <cell r="M332">
            <v>0</v>
          </cell>
        </row>
        <row r="333">
          <cell r="C333" t="str">
            <v>L550India</v>
          </cell>
          <cell r="D333">
            <v>0</v>
          </cell>
          <cell r="E333">
            <v>1</v>
          </cell>
          <cell r="F333">
            <v>1</v>
          </cell>
          <cell r="G333">
            <v>0.95</v>
          </cell>
          <cell r="H333">
            <v>0.95</v>
          </cell>
          <cell r="I333">
            <v>0.99990000000000001</v>
          </cell>
          <cell r="J333">
            <v>0.9</v>
          </cell>
          <cell r="K333">
            <v>0.9</v>
          </cell>
          <cell r="L333">
            <v>0.9</v>
          </cell>
          <cell r="M333">
            <v>0</v>
          </cell>
        </row>
        <row r="334">
          <cell r="C334" t="str">
            <v>L550Italy</v>
          </cell>
          <cell r="D334">
            <v>0</v>
          </cell>
          <cell r="E334">
            <v>1</v>
          </cell>
          <cell r="F334">
            <v>1</v>
          </cell>
          <cell r="G334">
            <v>0.95</v>
          </cell>
          <cell r="H334">
            <v>0.95</v>
          </cell>
          <cell r="I334">
            <v>0.99990000000000001</v>
          </cell>
          <cell r="J334">
            <v>0.9</v>
          </cell>
          <cell r="K334">
            <v>0.9</v>
          </cell>
          <cell r="L334">
            <v>0.9</v>
          </cell>
          <cell r="M334">
            <v>0</v>
          </cell>
        </row>
        <row r="335">
          <cell r="C335" t="str">
            <v>L550Japan</v>
          </cell>
          <cell r="D335">
            <v>0</v>
          </cell>
          <cell r="E335">
            <v>1</v>
          </cell>
          <cell r="F335">
            <v>1</v>
          </cell>
          <cell r="G335">
            <v>0.95</v>
          </cell>
          <cell r="H335">
            <v>0.95</v>
          </cell>
          <cell r="I335">
            <v>0.99990000000000001</v>
          </cell>
          <cell r="J335">
            <v>0.9</v>
          </cell>
          <cell r="K335">
            <v>0.9</v>
          </cell>
          <cell r="L335">
            <v>0.9</v>
          </cell>
          <cell r="M335">
            <v>0</v>
          </cell>
        </row>
        <row r="336">
          <cell r="C336" t="str">
            <v>L550Korea</v>
          </cell>
          <cell r="D336">
            <v>0</v>
          </cell>
          <cell r="E336">
            <v>1</v>
          </cell>
          <cell r="F336">
            <v>1</v>
          </cell>
          <cell r="G336">
            <v>0.95</v>
          </cell>
          <cell r="H336">
            <v>0.95</v>
          </cell>
          <cell r="I336">
            <v>0.99990000000000001</v>
          </cell>
          <cell r="J336">
            <v>0.9</v>
          </cell>
          <cell r="K336">
            <v>0.9</v>
          </cell>
          <cell r="L336">
            <v>0.9</v>
          </cell>
          <cell r="M336">
            <v>0</v>
          </cell>
        </row>
        <row r="337">
          <cell r="C337" t="str">
            <v>L550Latin America Importers</v>
          </cell>
          <cell r="D337">
            <v>0</v>
          </cell>
          <cell r="E337">
            <v>1</v>
          </cell>
          <cell r="F337">
            <v>1</v>
          </cell>
          <cell r="G337">
            <v>0.95</v>
          </cell>
          <cell r="H337">
            <v>0.95</v>
          </cell>
          <cell r="I337">
            <v>0.99990000000000001</v>
          </cell>
          <cell r="J337">
            <v>0.9</v>
          </cell>
          <cell r="K337">
            <v>0.9</v>
          </cell>
          <cell r="L337">
            <v>0.9</v>
          </cell>
          <cell r="M337">
            <v>0</v>
          </cell>
        </row>
        <row r="338">
          <cell r="C338" t="str">
            <v>L550MENA</v>
          </cell>
          <cell r="D338">
            <v>0</v>
          </cell>
          <cell r="E338">
            <v>1</v>
          </cell>
          <cell r="F338">
            <v>1</v>
          </cell>
          <cell r="G338">
            <v>0.95</v>
          </cell>
          <cell r="H338">
            <v>0.95</v>
          </cell>
          <cell r="I338">
            <v>0.99990000000000001</v>
          </cell>
          <cell r="J338">
            <v>0.9</v>
          </cell>
          <cell r="K338">
            <v>0.9</v>
          </cell>
          <cell r="L338">
            <v>0.9</v>
          </cell>
          <cell r="M338">
            <v>0</v>
          </cell>
        </row>
        <row r="339">
          <cell r="C339" t="str">
            <v>L550Netherlands</v>
          </cell>
          <cell r="D339">
            <v>0</v>
          </cell>
          <cell r="E339">
            <v>1</v>
          </cell>
          <cell r="F339">
            <v>1</v>
          </cell>
          <cell r="G339">
            <v>0.95</v>
          </cell>
          <cell r="H339">
            <v>0.95</v>
          </cell>
          <cell r="I339">
            <v>0.99990000000000001</v>
          </cell>
          <cell r="J339">
            <v>0.9</v>
          </cell>
          <cell r="K339">
            <v>0.9</v>
          </cell>
          <cell r="L339">
            <v>0.9</v>
          </cell>
          <cell r="M339">
            <v>0</v>
          </cell>
        </row>
        <row r="340">
          <cell r="C340" t="str">
            <v>L550Portugal</v>
          </cell>
          <cell r="D340">
            <v>0</v>
          </cell>
          <cell r="E340">
            <v>1</v>
          </cell>
          <cell r="F340">
            <v>1</v>
          </cell>
          <cell r="G340">
            <v>0.95</v>
          </cell>
          <cell r="H340">
            <v>0.95</v>
          </cell>
          <cell r="I340">
            <v>0.99990000000000001</v>
          </cell>
          <cell r="J340">
            <v>0.9</v>
          </cell>
          <cell r="K340">
            <v>0.9</v>
          </cell>
          <cell r="L340">
            <v>0.9</v>
          </cell>
          <cell r="M340">
            <v>0</v>
          </cell>
        </row>
        <row r="341">
          <cell r="C341" t="str">
            <v>L550Rest of EU Importers</v>
          </cell>
          <cell r="D341">
            <v>0</v>
          </cell>
          <cell r="E341">
            <v>1</v>
          </cell>
          <cell r="F341">
            <v>1</v>
          </cell>
          <cell r="G341">
            <v>0.95</v>
          </cell>
          <cell r="H341">
            <v>0.95</v>
          </cell>
          <cell r="I341">
            <v>0.99990000000000001</v>
          </cell>
          <cell r="J341">
            <v>0.9</v>
          </cell>
          <cell r="K341">
            <v>0.9</v>
          </cell>
          <cell r="L341">
            <v>0.9</v>
          </cell>
          <cell r="M341">
            <v>0</v>
          </cell>
        </row>
        <row r="342">
          <cell r="C342" t="str">
            <v>L550Russia</v>
          </cell>
          <cell r="D342">
            <v>0</v>
          </cell>
          <cell r="E342">
            <v>1</v>
          </cell>
          <cell r="F342">
            <v>1</v>
          </cell>
          <cell r="G342">
            <v>0.95</v>
          </cell>
          <cell r="H342">
            <v>0.95</v>
          </cell>
          <cell r="I342">
            <v>0.99990000000000001</v>
          </cell>
          <cell r="J342">
            <v>0.9</v>
          </cell>
          <cell r="K342">
            <v>0.9</v>
          </cell>
          <cell r="L342">
            <v>0.9</v>
          </cell>
          <cell r="M342">
            <v>0</v>
          </cell>
        </row>
        <row r="343">
          <cell r="C343" t="str">
            <v>L550South Africa</v>
          </cell>
          <cell r="D343">
            <v>0</v>
          </cell>
          <cell r="E343">
            <v>1</v>
          </cell>
          <cell r="F343">
            <v>1</v>
          </cell>
          <cell r="G343">
            <v>0.95</v>
          </cell>
          <cell r="H343">
            <v>0.95</v>
          </cell>
          <cell r="I343">
            <v>0.99990000000000001</v>
          </cell>
          <cell r="J343">
            <v>0.9</v>
          </cell>
          <cell r="K343">
            <v>0.9</v>
          </cell>
          <cell r="L343">
            <v>0.9</v>
          </cell>
          <cell r="M343">
            <v>0</v>
          </cell>
        </row>
        <row r="344">
          <cell r="C344" t="str">
            <v>L550Spain</v>
          </cell>
          <cell r="D344">
            <v>0</v>
          </cell>
          <cell r="E344">
            <v>1</v>
          </cell>
          <cell r="F344">
            <v>1</v>
          </cell>
          <cell r="G344">
            <v>0.95</v>
          </cell>
          <cell r="H344">
            <v>0.95</v>
          </cell>
          <cell r="I344">
            <v>0.99990000000000001</v>
          </cell>
          <cell r="J344">
            <v>0.9</v>
          </cell>
          <cell r="K344">
            <v>0.9</v>
          </cell>
          <cell r="L344">
            <v>0.9</v>
          </cell>
          <cell r="M344">
            <v>0</v>
          </cell>
        </row>
        <row r="345">
          <cell r="C345" t="str">
            <v>L550SSA</v>
          </cell>
          <cell r="D345">
            <v>0</v>
          </cell>
          <cell r="E345">
            <v>1</v>
          </cell>
          <cell r="F345">
            <v>1</v>
          </cell>
          <cell r="G345">
            <v>0.95</v>
          </cell>
          <cell r="H345">
            <v>0.95</v>
          </cell>
          <cell r="I345">
            <v>0.99990000000000001</v>
          </cell>
          <cell r="J345">
            <v>0.9</v>
          </cell>
          <cell r="K345">
            <v>0.9</v>
          </cell>
          <cell r="L345">
            <v>0.9</v>
          </cell>
          <cell r="M345">
            <v>0</v>
          </cell>
        </row>
        <row r="346">
          <cell r="C346" t="str">
            <v>L550Switzerland</v>
          </cell>
          <cell r="D346">
            <v>0</v>
          </cell>
          <cell r="E346">
            <v>1</v>
          </cell>
          <cell r="F346">
            <v>1</v>
          </cell>
          <cell r="G346">
            <v>0.95</v>
          </cell>
          <cell r="H346">
            <v>0.95</v>
          </cell>
          <cell r="I346">
            <v>0.99990000000000001</v>
          </cell>
          <cell r="J346">
            <v>0.9</v>
          </cell>
          <cell r="K346">
            <v>0.9</v>
          </cell>
          <cell r="L346">
            <v>0.9</v>
          </cell>
          <cell r="M346">
            <v>0</v>
          </cell>
        </row>
        <row r="347">
          <cell r="C347" t="str">
            <v>L550Turkey</v>
          </cell>
          <cell r="D347">
            <v>0</v>
          </cell>
          <cell r="E347">
            <v>1</v>
          </cell>
          <cell r="F347">
            <v>1</v>
          </cell>
          <cell r="G347">
            <v>0.95</v>
          </cell>
          <cell r="H347">
            <v>0.95</v>
          </cell>
          <cell r="I347">
            <v>0.99990000000000001</v>
          </cell>
          <cell r="J347">
            <v>0.9</v>
          </cell>
          <cell r="K347">
            <v>0.9</v>
          </cell>
          <cell r="L347">
            <v>0.9</v>
          </cell>
          <cell r="M347">
            <v>0</v>
          </cell>
        </row>
        <row r="348">
          <cell r="C348" t="str">
            <v>L550USA</v>
          </cell>
          <cell r="D348">
            <v>0</v>
          </cell>
          <cell r="E348">
            <v>1</v>
          </cell>
          <cell r="F348">
            <v>1</v>
          </cell>
          <cell r="G348">
            <v>0.95</v>
          </cell>
          <cell r="H348">
            <v>0.95</v>
          </cell>
          <cell r="I348">
            <v>0.99990000000000001</v>
          </cell>
          <cell r="J348">
            <v>0.9</v>
          </cell>
          <cell r="K348">
            <v>0.9</v>
          </cell>
          <cell r="L348">
            <v>0.9</v>
          </cell>
          <cell r="M348">
            <v>0</v>
          </cell>
        </row>
        <row r="349">
          <cell r="C349" t="str">
            <v>L538CHNChina</v>
          </cell>
          <cell r="D349">
            <v>0</v>
          </cell>
          <cell r="E349">
            <v>1</v>
          </cell>
          <cell r="F349">
            <v>1</v>
          </cell>
          <cell r="G349">
            <v>0.95</v>
          </cell>
          <cell r="H349">
            <v>0.95</v>
          </cell>
          <cell r="I349">
            <v>0.99990000000000001</v>
          </cell>
          <cell r="J349">
            <v>0.9</v>
          </cell>
          <cell r="K349">
            <v>0</v>
          </cell>
          <cell r="L349">
            <v>0</v>
          </cell>
          <cell r="M349">
            <v>0</v>
          </cell>
        </row>
        <row r="350">
          <cell r="C350" t="str">
            <v>L550CHNChina</v>
          </cell>
          <cell r="D350">
            <v>0</v>
          </cell>
          <cell r="E350">
            <v>0</v>
          </cell>
          <cell r="F350">
            <v>1</v>
          </cell>
          <cell r="G350">
            <v>1</v>
          </cell>
          <cell r="H350">
            <v>0.95</v>
          </cell>
          <cell r="I350">
            <v>0.95</v>
          </cell>
          <cell r="J350">
            <v>0.99990000000000001</v>
          </cell>
          <cell r="K350">
            <v>0.9</v>
          </cell>
          <cell r="L350">
            <v>0.9</v>
          </cell>
          <cell r="M350">
            <v>0.9</v>
          </cell>
        </row>
        <row r="351">
          <cell r="C351" t="str">
            <v>L551Asia Pacific Importer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1</v>
          </cell>
          <cell r="J351">
            <v>1</v>
          </cell>
          <cell r="K351">
            <v>0.95</v>
          </cell>
          <cell r="L351">
            <v>0.95</v>
          </cell>
          <cell r="M351">
            <v>0.99990000000000001</v>
          </cell>
        </row>
        <row r="352">
          <cell r="C352" t="str">
            <v>L551Australia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1</v>
          </cell>
          <cell r="J352">
            <v>1</v>
          </cell>
          <cell r="K352">
            <v>0.95</v>
          </cell>
          <cell r="L352">
            <v>0.95</v>
          </cell>
          <cell r="M352">
            <v>0.99990000000000001</v>
          </cell>
        </row>
        <row r="353">
          <cell r="C353" t="str">
            <v>L551Austria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1</v>
          </cell>
          <cell r="J353">
            <v>1</v>
          </cell>
          <cell r="K353">
            <v>0.95</v>
          </cell>
          <cell r="L353">
            <v>0.95</v>
          </cell>
          <cell r="M353">
            <v>0.99990000000000001</v>
          </cell>
        </row>
        <row r="354">
          <cell r="C354" t="str">
            <v>L551Belgium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1</v>
          </cell>
          <cell r="J354">
            <v>1</v>
          </cell>
          <cell r="K354">
            <v>0.95</v>
          </cell>
          <cell r="L354">
            <v>0.95</v>
          </cell>
          <cell r="M354">
            <v>0.99990000000000001</v>
          </cell>
        </row>
        <row r="355">
          <cell r="C355" t="str">
            <v>L551Brazil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1</v>
          </cell>
          <cell r="J355">
            <v>1</v>
          </cell>
          <cell r="K355">
            <v>0.95</v>
          </cell>
          <cell r="L355">
            <v>0.95</v>
          </cell>
          <cell r="M355">
            <v>0.99990000000000001</v>
          </cell>
        </row>
        <row r="356">
          <cell r="C356" t="str">
            <v>L551Brazil (Project Stone Uplift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1</v>
          </cell>
          <cell r="J356">
            <v>1</v>
          </cell>
          <cell r="K356">
            <v>0.95</v>
          </cell>
          <cell r="L356">
            <v>0.95</v>
          </cell>
          <cell r="M356">
            <v>0.99990000000000001</v>
          </cell>
        </row>
        <row r="357">
          <cell r="C357" t="str">
            <v>L551Canad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1</v>
          </cell>
          <cell r="J357">
            <v>1</v>
          </cell>
          <cell r="K357">
            <v>0.95</v>
          </cell>
          <cell r="L357">
            <v>0.95</v>
          </cell>
          <cell r="M357">
            <v>0.99990000000000001</v>
          </cell>
        </row>
        <row r="358">
          <cell r="C358" t="str">
            <v>L551China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1</v>
          </cell>
          <cell r="J358">
            <v>1</v>
          </cell>
          <cell r="K358">
            <v>0.95</v>
          </cell>
          <cell r="L358">
            <v>0.95</v>
          </cell>
          <cell r="M358">
            <v>0.99990000000000001</v>
          </cell>
        </row>
        <row r="359">
          <cell r="C359" t="str">
            <v>L551China Importers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1</v>
          </cell>
          <cell r="J359">
            <v>1</v>
          </cell>
          <cell r="K359">
            <v>0.95</v>
          </cell>
          <cell r="L359">
            <v>0.95</v>
          </cell>
          <cell r="M359">
            <v>0.99990000000000001</v>
          </cell>
        </row>
        <row r="360">
          <cell r="C360" t="str">
            <v>L551France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</v>
          </cell>
          <cell r="J360">
            <v>1</v>
          </cell>
          <cell r="K360">
            <v>0.95</v>
          </cell>
          <cell r="L360">
            <v>0.95</v>
          </cell>
          <cell r="M360">
            <v>0.99990000000000001</v>
          </cell>
        </row>
        <row r="361">
          <cell r="C361" t="str">
            <v>L551UK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</v>
          </cell>
          <cell r="J361">
            <v>1</v>
          </cell>
          <cell r="K361">
            <v>0.95</v>
          </cell>
          <cell r="L361">
            <v>0.95</v>
          </cell>
          <cell r="M361">
            <v>0.99990000000000001</v>
          </cell>
        </row>
        <row r="362">
          <cell r="C362" t="str">
            <v>L551German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1</v>
          </cell>
          <cell r="J362">
            <v>1</v>
          </cell>
          <cell r="K362">
            <v>0.95</v>
          </cell>
          <cell r="L362">
            <v>0.95</v>
          </cell>
          <cell r="M362">
            <v>0.99990000000000001</v>
          </cell>
        </row>
        <row r="363">
          <cell r="C363" t="str">
            <v>L551Guav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1</v>
          </cell>
          <cell r="J363">
            <v>1</v>
          </cell>
          <cell r="K363">
            <v>0.95</v>
          </cell>
          <cell r="L363">
            <v>0.95</v>
          </cell>
          <cell r="M363">
            <v>0.99990000000000001</v>
          </cell>
        </row>
        <row r="364">
          <cell r="C364" t="str">
            <v>L551Indi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1</v>
          </cell>
          <cell r="J364">
            <v>1</v>
          </cell>
          <cell r="K364">
            <v>0.95</v>
          </cell>
          <cell r="L364">
            <v>0.95</v>
          </cell>
          <cell r="M364">
            <v>0.99990000000000001</v>
          </cell>
        </row>
        <row r="365">
          <cell r="C365" t="str">
            <v>L551Ital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1</v>
          </cell>
          <cell r="J365">
            <v>1</v>
          </cell>
          <cell r="K365">
            <v>0.95</v>
          </cell>
          <cell r="L365">
            <v>0.95</v>
          </cell>
          <cell r="M365">
            <v>0.99990000000000001</v>
          </cell>
        </row>
        <row r="366">
          <cell r="C366" t="str">
            <v>L551Japan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</v>
          </cell>
          <cell r="J366">
            <v>1</v>
          </cell>
          <cell r="K366">
            <v>0.95</v>
          </cell>
          <cell r="L366">
            <v>0.95</v>
          </cell>
          <cell r="M366">
            <v>0.99990000000000001</v>
          </cell>
        </row>
        <row r="367">
          <cell r="C367" t="str">
            <v>L551Kore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1</v>
          </cell>
          <cell r="J367">
            <v>1</v>
          </cell>
          <cell r="K367">
            <v>0.95</v>
          </cell>
          <cell r="L367">
            <v>0.95</v>
          </cell>
          <cell r="M367">
            <v>0.99990000000000001</v>
          </cell>
        </row>
        <row r="368">
          <cell r="C368" t="str">
            <v>L551Latin America Importers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1</v>
          </cell>
          <cell r="J368">
            <v>1</v>
          </cell>
          <cell r="K368">
            <v>0.95</v>
          </cell>
          <cell r="L368">
            <v>0.95</v>
          </cell>
          <cell r="M368">
            <v>0.99990000000000001</v>
          </cell>
        </row>
        <row r="369">
          <cell r="C369" t="str">
            <v>L551MENA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1</v>
          </cell>
          <cell r="J369">
            <v>1</v>
          </cell>
          <cell r="K369">
            <v>0.95</v>
          </cell>
          <cell r="L369">
            <v>0.95</v>
          </cell>
          <cell r="M369">
            <v>0.99990000000000001</v>
          </cell>
        </row>
        <row r="370">
          <cell r="C370" t="str">
            <v>L551Netherland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1</v>
          </cell>
          <cell r="J370">
            <v>1</v>
          </cell>
          <cell r="K370">
            <v>0.95</v>
          </cell>
          <cell r="L370">
            <v>0.95</v>
          </cell>
          <cell r="M370">
            <v>0.99990000000000001</v>
          </cell>
        </row>
        <row r="371">
          <cell r="C371" t="str">
            <v>L551Portugal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1</v>
          </cell>
          <cell r="J371">
            <v>1</v>
          </cell>
          <cell r="K371">
            <v>0.95</v>
          </cell>
          <cell r="L371">
            <v>0.95</v>
          </cell>
          <cell r="M371">
            <v>0.99990000000000001</v>
          </cell>
        </row>
        <row r="372">
          <cell r="C372" t="str">
            <v>L551Rest of EU Importer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1</v>
          </cell>
          <cell r="J372">
            <v>1</v>
          </cell>
          <cell r="K372">
            <v>0.95</v>
          </cell>
          <cell r="L372">
            <v>0.95</v>
          </cell>
          <cell r="M372">
            <v>0.99990000000000001</v>
          </cell>
        </row>
        <row r="373">
          <cell r="C373" t="str">
            <v>L551Russia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1</v>
          </cell>
          <cell r="J373">
            <v>1</v>
          </cell>
          <cell r="K373">
            <v>0.95</v>
          </cell>
          <cell r="L373">
            <v>0.95</v>
          </cell>
          <cell r="M373">
            <v>0.99990000000000001</v>
          </cell>
        </row>
        <row r="374">
          <cell r="C374" t="str">
            <v>L551South Africa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1</v>
          </cell>
          <cell r="J374">
            <v>1</v>
          </cell>
          <cell r="K374">
            <v>0.95</v>
          </cell>
          <cell r="L374">
            <v>0.95</v>
          </cell>
          <cell r="M374">
            <v>0.99990000000000001</v>
          </cell>
        </row>
        <row r="375">
          <cell r="C375" t="str">
            <v>L551Spain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1</v>
          </cell>
          <cell r="J375">
            <v>1</v>
          </cell>
          <cell r="K375">
            <v>0.95</v>
          </cell>
          <cell r="L375">
            <v>0.95</v>
          </cell>
          <cell r="M375">
            <v>0.99990000000000001</v>
          </cell>
        </row>
        <row r="376">
          <cell r="C376" t="str">
            <v>L551SSA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</v>
          </cell>
          <cell r="J376">
            <v>1</v>
          </cell>
          <cell r="K376">
            <v>0.95</v>
          </cell>
          <cell r="L376">
            <v>0.95</v>
          </cell>
          <cell r="M376">
            <v>0.99990000000000001</v>
          </cell>
        </row>
        <row r="377">
          <cell r="C377" t="str">
            <v>L551Switzerland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1</v>
          </cell>
          <cell r="J377">
            <v>1</v>
          </cell>
          <cell r="K377">
            <v>0.95</v>
          </cell>
          <cell r="L377">
            <v>0.95</v>
          </cell>
          <cell r="M377">
            <v>0.99990000000000001</v>
          </cell>
        </row>
        <row r="378">
          <cell r="C378" t="str">
            <v>L551Turkey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</v>
          </cell>
          <cell r="J378">
            <v>1</v>
          </cell>
          <cell r="K378">
            <v>0.95</v>
          </cell>
          <cell r="L378">
            <v>0.95</v>
          </cell>
          <cell r="M378">
            <v>0.99990000000000001</v>
          </cell>
        </row>
        <row r="379">
          <cell r="C379" t="str">
            <v>L551USA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1</v>
          </cell>
          <cell r="J379">
            <v>1</v>
          </cell>
          <cell r="K379">
            <v>0.95</v>
          </cell>
          <cell r="L379">
            <v>0.95</v>
          </cell>
          <cell r="M379">
            <v>0.99990000000000001</v>
          </cell>
        </row>
        <row r="380">
          <cell r="C380" t="str">
            <v>L551CHNChina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</v>
          </cell>
          <cell r="K380">
            <v>1</v>
          </cell>
          <cell r="L380">
            <v>0.95</v>
          </cell>
          <cell r="M380">
            <v>0.95</v>
          </cell>
        </row>
        <row r="381">
          <cell r="C381" t="str">
            <v>L552Asia Pacific Importers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1</v>
          </cell>
          <cell r="M381">
            <v>1</v>
          </cell>
        </row>
        <row r="382">
          <cell r="C382" t="str">
            <v>L552Australia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1</v>
          </cell>
          <cell r="M382">
            <v>1</v>
          </cell>
        </row>
        <row r="383">
          <cell r="C383" t="str">
            <v>L552Austria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1</v>
          </cell>
          <cell r="M383">
            <v>1</v>
          </cell>
        </row>
        <row r="384">
          <cell r="C384" t="str">
            <v>L552Belgium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1</v>
          </cell>
          <cell r="M384">
            <v>1</v>
          </cell>
        </row>
        <row r="385">
          <cell r="C385" t="str">
            <v>L552Brazil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</v>
          </cell>
          <cell r="M385">
            <v>1</v>
          </cell>
        </row>
        <row r="386">
          <cell r="C386" t="str">
            <v>L552Brazil (Project Stone Uplift)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1</v>
          </cell>
          <cell r="M386">
            <v>1</v>
          </cell>
        </row>
        <row r="387">
          <cell r="C387" t="str">
            <v>L552Canada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1</v>
          </cell>
          <cell r="M387">
            <v>1</v>
          </cell>
        </row>
        <row r="388">
          <cell r="C388" t="str">
            <v>L552China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1</v>
          </cell>
          <cell r="M388">
            <v>1</v>
          </cell>
        </row>
        <row r="389">
          <cell r="C389" t="str">
            <v>L552China Importers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</v>
          </cell>
          <cell r="M389">
            <v>1</v>
          </cell>
        </row>
        <row r="390">
          <cell r="C390" t="str">
            <v>L552France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</v>
          </cell>
          <cell r="M390">
            <v>1</v>
          </cell>
        </row>
        <row r="391">
          <cell r="C391" t="str">
            <v>L552UK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</v>
          </cell>
          <cell r="M391">
            <v>1</v>
          </cell>
        </row>
        <row r="392">
          <cell r="C392" t="str">
            <v>L552Germany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</v>
          </cell>
          <cell r="M392">
            <v>1</v>
          </cell>
        </row>
        <row r="393">
          <cell r="C393" t="str">
            <v>L552Guava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1</v>
          </cell>
          <cell r="M393">
            <v>1</v>
          </cell>
        </row>
        <row r="394">
          <cell r="C394" t="str">
            <v>L552India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</v>
          </cell>
          <cell r="M394">
            <v>1</v>
          </cell>
        </row>
        <row r="395">
          <cell r="C395" t="str">
            <v>L552Ital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</v>
          </cell>
          <cell r="M395">
            <v>1</v>
          </cell>
        </row>
        <row r="396">
          <cell r="C396" t="str">
            <v>L552Japan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1</v>
          </cell>
          <cell r="M396">
            <v>1</v>
          </cell>
        </row>
        <row r="397">
          <cell r="C397" t="str">
            <v>L552Korea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</v>
          </cell>
          <cell r="M397">
            <v>1</v>
          </cell>
        </row>
        <row r="398">
          <cell r="C398" t="str">
            <v>L552Latin America Importer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1</v>
          </cell>
          <cell r="M398">
            <v>1</v>
          </cell>
        </row>
        <row r="399">
          <cell r="C399" t="str">
            <v>L552MENA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</v>
          </cell>
          <cell r="M399">
            <v>1</v>
          </cell>
        </row>
        <row r="400">
          <cell r="C400" t="str">
            <v>L552Netherland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</v>
          </cell>
          <cell r="M400">
            <v>1</v>
          </cell>
        </row>
        <row r="401">
          <cell r="C401" t="str">
            <v>L552Portuga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1</v>
          </cell>
          <cell r="M401">
            <v>1</v>
          </cell>
        </row>
        <row r="402">
          <cell r="C402" t="str">
            <v>L552Rest of EU Importer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</v>
          </cell>
          <cell r="M402">
            <v>1</v>
          </cell>
        </row>
        <row r="403">
          <cell r="C403" t="str">
            <v>L552Russia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1</v>
          </cell>
          <cell r="M403">
            <v>1</v>
          </cell>
        </row>
        <row r="404">
          <cell r="C404" t="str">
            <v>L552South Africa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</v>
          </cell>
          <cell r="M404">
            <v>1</v>
          </cell>
        </row>
        <row r="405">
          <cell r="C405" t="str">
            <v>L552Spai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</v>
          </cell>
          <cell r="M405">
            <v>1</v>
          </cell>
        </row>
        <row r="406">
          <cell r="C406" t="str">
            <v>L552SSA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1</v>
          </cell>
          <cell r="M406">
            <v>1</v>
          </cell>
        </row>
        <row r="407">
          <cell r="C407" t="str">
            <v>L552Switzerland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</v>
          </cell>
          <cell r="M407">
            <v>1</v>
          </cell>
        </row>
        <row r="408">
          <cell r="C408" t="str">
            <v>L552Turkey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1</v>
          </cell>
          <cell r="M408">
            <v>1</v>
          </cell>
        </row>
        <row r="409">
          <cell r="C409" t="str">
            <v>L552USA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</v>
          </cell>
          <cell r="M409">
            <v>1</v>
          </cell>
        </row>
        <row r="410">
          <cell r="C410" t="str">
            <v>L552CHNChina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1</v>
          </cell>
          <cell r="M410">
            <v>1</v>
          </cell>
        </row>
        <row r="411">
          <cell r="C411" t="str">
            <v>L560Asia Pacific Importers</v>
          </cell>
          <cell r="D411">
            <v>0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0.95</v>
          </cell>
          <cell r="J411">
            <v>0.95</v>
          </cell>
          <cell r="K411">
            <v>0.99990000000000001</v>
          </cell>
          <cell r="L411">
            <v>0.9</v>
          </cell>
          <cell r="M411">
            <v>0.9</v>
          </cell>
        </row>
        <row r="412">
          <cell r="C412" t="str">
            <v>L560Australia</v>
          </cell>
          <cell r="D412">
            <v>0</v>
          </cell>
          <cell r="E412">
            <v>0</v>
          </cell>
          <cell r="F412">
            <v>0</v>
          </cell>
          <cell r="G412">
            <v>1</v>
          </cell>
          <cell r="H412">
            <v>1</v>
          </cell>
          <cell r="I412">
            <v>0.95</v>
          </cell>
          <cell r="J412">
            <v>0.95</v>
          </cell>
          <cell r="K412">
            <v>0.99990000000000001</v>
          </cell>
          <cell r="L412">
            <v>0.9</v>
          </cell>
          <cell r="M412">
            <v>0.9</v>
          </cell>
        </row>
        <row r="413">
          <cell r="C413" t="str">
            <v>L560Austria</v>
          </cell>
          <cell r="D413">
            <v>0</v>
          </cell>
          <cell r="E413">
            <v>0</v>
          </cell>
          <cell r="F413">
            <v>0</v>
          </cell>
          <cell r="G413">
            <v>1</v>
          </cell>
          <cell r="H413">
            <v>1</v>
          </cell>
          <cell r="I413">
            <v>0.95</v>
          </cell>
          <cell r="J413">
            <v>0.95</v>
          </cell>
          <cell r="K413">
            <v>0.99990000000000001</v>
          </cell>
          <cell r="L413">
            <v>0.9</v>
          </cell>
          <cell r="M413">
            <v>0.9</v>
          </cell>
        </row>
        <row r="414">
          <cell r="C414" t="str">
            <v>L560Belgium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1</v>
          </cell>
          <cell r="I414">
            <v>0.95</v>
          </cell>
          <cell r="J414">
            <v>0.95</v>
          </cell>
          <cell r="K414">
            <v>0.99990000000000001</v>
          </cell>
          <cell r="L414">
            <v>0.9</v>
          </cell>
          <cell r="M414">
            <v>0.9</v>
          </cell>
        </row>
        <row r="415">
          <cell r="C415" t="str">
            <v>L560Brazil</v>
          </cell>
          <cell r="D415">
            <v>0</v>
          </cell>
          <cell r="E415">
            <v>0</v>
          </cell>
          <cell r="F415">
            <v>0</v>
          </cell>
          <cell r="G415">
            <v>1</v>
          </cell>
          <cell r="H415">
            <v>1</v>
          </cell>
          <cell r="I415">
            <v>0.95</v>
          </cell>
          <cell r="J415">
            <v>0.95</v>
          </cell>
          <cell r="K415">
            <v>0.99990000000000001</v>
          </cell>
          <cell r="L415">
            <v>0.9</v>
          </cell>
          <cell r="M415">
            <v>0.9</v>
          </cell>
        </row>
        <row r="416">
          <cell r="C416" t="str">
            <v>L560Brazil (Project Stone Uplift)</v>
          </cell>
          <cell r="D416">
            <v>0</v>
          </cell>
          <cell r="E416">
            <v>0</v>
          </cell>
          <cell r="F416">
            <v>0</v>
          </cell>
          <cell r="G416">
            <v>1</v>
          </cell>
          <cell r="H416">
            <v>1</v>
          </cell>
          <cell r="I416">
            <v>0.95</v>
          </cell>
          <cell r="J416">
            <v>0.95</v>
          </cell>
          <cell r="K416">
            <v>0.99990000000000001</v>
          </cell>
          <cell r="L416">
            <v>0.9</v>
          </cell>
          <cell r="M416">
            <v>0.9</v>
          </cell>
        </row>
        <row r="417">
          <cell r="C417" t="str">
            <v>L560Canada</v>
          </cell>
          <cell r="D417">
            <v>0</v>
          </cell>
          <cell r="E417">
            <v>0</v>
          </cell>
          <cell r="F417">
            <v>0</v>
          </cell>
          <cell r="G417">
            <v>1</v>
          </cell>
          <cell r="H417">
            <v>1</v>
          </cell>
          <cell r="I417">
            <v>0.95</v>
          </cell>
          <cell r="J417">
            <v>0.95</v>
          </cell>
          <cell r="K417">
            <v>0.99990000000000001</v>
          </cell>
          <cell r="L417">
            <v>0.9</v>
          </cell>
          <cell r="M417">
            <v>0.9</v>
          </cell>
        </row>
        <row r="418">
          <cell r="C418" t="str">
            <v>L560China</v>
          </cell>
          <cell r="D418">
            <v>0</v>
          </cell>
          <cell r="E418">
            <v>0</v>
          </cell>
          <cell r="F418">
            <v>0</v>
          </cell>
          <cell r="G418">
            <v>1</v>
          </cell>
          <cell r="H418">
            <v>1</v>
          </cell>
          <cell r="I418">
            <v>0.95</v>
          </cell>
          <cell r="J418">
            <v>0.95</v>
          </cell>
          <cell r="K418">
            <v>0.99990000000000001</v>
          </cell>
          <cell r="L418">
            <v>0.9</v>
          </cell>
          <cell r="M418">
            <v>0.9</v>
          </cell>
        </row>
        <row r="419">
          <cell r="C419" t="str">
            <v>L560China Importers</v>
          </cell>
          <cell r="D419">
            <v>0</v>
          </cell>
          <cell r="E419">
            <v>0</v>
          </cell>
          <cell r="F419">
            <v>0</v>
          </cell>
          <cell r="G419">
            <v>1</v>
          </cell>
          <cell r="H419">
            <v>1</v>
          </cell>
          <cell r="I419">
            <v>0.95</v>
          </cell>
          <cell r="J419">
            <v>0.95</v>
          </cell>
          <cell r="K419">
            <v>0.99990000000000001</v>
          </cell>
          <cell r="L419">
            <v>0.9</v>
          </cell>
          <cell r="M419">
            <v>0.9</v>
          </cell>
        </row>
        <row r="420">
          <cell r="C420" t="str">
            <v>L560France</v>
          </cell>
          <cell r="D420">
            <v>0</v>
          </cell>
          <cell r="E420">
            <v>0</v>
          </cell>
          <cell r="F420">
            <v>0</v>
          </cell>
          <cell r="G420">
            <v>1</v>
          </cell>
          <cell r="H420">
            <v>1</v>
          </cell>
          <cell r="I420">
            <v>0.95</v>
          </cell>
          <cell r="J420">
            <v>0.95</v>
          </cell>
          <cell r="K420">
            <v>0.99990000000000001</v>
          </cell>
          <cell r="L420">
            <v>0.9</v>
          </cell>
          <cell r="M420">
            <v>0.9</v>
          </cell>
        </row>
        <row r="421">
          <cell r="C421" t="str">
            <v>L560UK</v>
          </cell>
          <cell r="D421">
            <v>0</v>
          </cell>
          <cell r="E421">
            <v>0</v>
          </cell>
          <cell r="F421">
            <v>0</v>
          </cell>
          <cell r="G421">
            <v>1</v>
          </cell>
          <cell r="H421">
            <v>1</v>
          </cell>
          <cell r="I421">
            <v>0.95</v>
          </cell>
          <cell r="J421">
            <v>0.95</v>
          </cell>
          <cell r="K421">
            <v>0.99990000000000001</v>
          </cell>
          <cell r="L421">
            <v>0.9</v>
          </cell>
          <cell r="M421">
            <v>0.9</v>
          </cell>
        </row>
        <row r="422">
          <cell r="C422" t="str">
            <v>L560Germany</v>
          </cell>
          <cell r="D422">
            <v>0</v>
          </cell>
          <cell r="E422">
            <v>0</v>
          </cell>
          <cell r="F422">
            <v>0</v>
          </cell>
          <cell r="G422">
            <v>1</v>
          </cell>
          <cell r="H422">
            <v>1</v>
          </cell>
          <cell r="I422">
            <v>0.95</v>
          </cell>
          <cell r="J422">
            <v>0.95</v>
          </cell>
          <cell r="K422">
            <v>0.99990000000000001</v>
          </cell>
          <cell r="L422">
            <v>0.9</v>
          </cell>
          <cell r="M422">
            <v>0.9</v>
          </cell>
        </row>
        <row r="423">
          <cell r="C423" t="str">
            <v>L560Guava</v>
          </cell>
          <cell r="D423">
            <v>0</v>
          </cell>
          <cell r="E423">
            <v>0</v>
          </cell>
          <cell r="F423">
            <v>0</v>
          </cell>
          <cell r="G423">
            <v>1</v>
          </cell>
          <cell r="H423">
            <v>1</v>
          </cell>
          <cell r="I423">
            <v>0.95</v>
          </cell>
          <cell r="J423">
            <v>0.95</v>
          </cell>
          <cell r="K423">
            <v>0.99990000000000001</v>
          </cell>
          <cell r="L423">
            <v>0.9</v>
          </cell>
          <cell r="M423">
            <v>0.9</v>
          </cell>
        </row>
        <row r="424">
          <cell r="C424" t="str">
            <v>L560India</v>
          </cell>
          <cell r="D424">
            <v>0</v>
          </cell>
          <cell r="E424">
            <v>0</v>
          </cell>
          <cell r="F424">
            <v>0</v>
          </cell>
          <cell r="G424">
            <v>1</v>
          </cell>
          <cell r="H424">
            <v>1</v>
          </cell>
          <cell r="I424">
            <v>0.95</v>
          </cell>
          <cell r="J424">
            <v>0.95</v>
          </cell>
          <cell r="K424">
            <v>0.99990000000000001</v>
          </cell>
          <cell r="L424">
            <v>0.9</v>
          </cell>
          <cell r="M424">
            <v>0.9</v>
          </cell>
        </row>
        <row r="425">
          <cell r="C425" t="str">
            <v>L560Italy</v>
          </cell>
          <cell r="D425">
            <v>0</v>
          </cell>
          <cell r="E425">
            <v>0</v>
          </cell>
          <cell r="F425">
            <v>0</v>
          </cell>
          <cell r="G425">
            <v>1</v>
          </cell>
          <cell r="H425">
            <v>1</v>
          </cell>
          <cell r="I425">
            <v>0.95</v>
          </cell>
          <cell r="J425">
            <v>0.95</v>
          </cell>
          <cell r="K425">
            <v>0.99990000000000001</v>
          </cell>
          <cell r="L425">
            <v>0.9</v>
          </cell>
          <cell r="M425">
            <v>0.9</v>
          </cell>
        </row>
        <row r="426">
          <cell r="C426" t="str">
            <v>L560Japan</v>
          </cell>
          <cell r="D426">
            <v>0</v>
          </cell>
          <cell r="E426">
            <v>0</v>
          </cell>
          <cell r="F426">
            <v>0</v>
          </cell>
          <cell r="G426">
            <v>1</v>
          </cell>
          <cell r="H426">
            <v>1</v>
          </cell>
          <cell r="I426">
            <v>0.95</v>
          </cell>
          <cell r="J426">
            <v>0.95</v>
          </cell>
          <cell r="K426">
            <v>0.99990000000000001</v>
          </cell>
          <cell r="L426">
            <v>0.9</v>
          </cell>
          <cell r="M426">
            <v>0.9</v>
          </cell>
        </row>
        <row r="427">
          <cell r="C427" t="str">
            <v>L560Korea</v>
          </cell>
          <cell r="D427">
            <v>0</v>
          </cell>
          <cell r="E427">
            <v>0</v>
          </cell>
          <cell r="F427">
            <v>0</v>
          </cell>
          <cell r="G427">
            <v>1</v>
          </cell>
          <cell r="H427">
            <v>1</v>
          </cell>
          <cell r="I427">
            <v>0.95</v>
          </cell>
          <cell r="J427">
            <v>0.95</v>
          </cell>
          <cell r="K427">
            <v>0.99990000000000001</v>
          </cell>
          <cell r="L427">
            <v>0.9</v>
          </cell>
          <cell r="M427">
            <v>0.9</v>
          </cell>
        </row>
        <row r="428">
          <cell r="C428" t="str">
            <v>L560Latin America Importers</v>
          </cell>
          <cell r="D428">
            <v>0</v>
          </cell>
          <cell r="E428">
            <v>0</v>
          </cell>
          <cell r="F428">
            <v>0</v>
          </cell>
          <cell r="G428">
            <v>1</v>
          </cell>
          <cell r="H428">
            <v>1</v>
          </cell>
          <cell r="I428">
            <v>0.95</v>
          </cell>
          <cell r="J428">
            <v>0.95</v>
          </cell>
          <cell r="K428">
            <v>0.99990000000000001</v>
          </cell>
          <cell r="L428">
            <v>0.9</v>
          </cell>
          <cell r="M428">
            <v>0.9</v>
          </cell>
        </row>
        <row r="429">
          <cell r="C429" t="str">
            <v>L560MENA</v>
          </cell>
          <cell r="D429">
            <v>0</v>
          </cell>
          <cell r="E429">
            <v>0</v>
          </cell>
          <cell r="F429">
            <v>0</v>
          </cell>
          <cell r="G429">
            <v>1</v>
          </cell>
          <cell r="H429">
            <v>1</v>
          </cell>
          <cell r="I429">
            <v>0.95</v>
          </cell>
          <cell r="J429">
            <v>0.95</v>
          </cell>
          <cell r="K429">
            <v>0.99990000000000001</v>
          </cell>
          <cell r="L429">
            <v>0.9</v>
          </cell>
          <cell r="M429">
            <v>0.9</v>
          </cell>
        </row>
        <row r="430">
          <cell r="C430" t="str">
            <v>L560Netherlands</v>
          </cell>
          <cell r="D430">
            <v>0</v>
          </cell>
          <cell r="E430">
            <v>0</v>
          </cell>
          <cell r="F430">
            <v>0</v>
          </cell>
          <cell r="G430">
            <v>1</v>
          </cell>
          <cell r="H430">
            <v>1</v>
          </cell>
          <cell r="I430">
            <v>0.95</v>
          </cell>
          <cell r="J430">
            <v>0.95</v>
          </cell>
          <cell r="K430">
            <v>0.99990000000000001</v>
          </cell>
          <cell r="L430">
            <v>0.9</v>
          </cell>
          <cell r="M430">
            <v>0.9</v>
          </cell>
        </row>
        <row r="431">
          <cell r="C431" t="str">
            <v>L560Portugal</v>
          </cell>
          <cell r="D431">
            <v>0</v>
          </cell>
          <cell r="E431">
            <v>0</v>
          </cell>
          <cell r="F431">
            <v>0</v>
          </cell>
          <cell r="G431">
            <v>1</v>
          </cell>
          <cell r="H431">
            <v>1</v>
          </cell>
          <cell r="I431">
            <v>0.95</v>
          </cell>
          <cell r="J431">
            <v>0.95</v>
          </cell>
          <cell r="K431">
            <v>0.99990000000000001</v>
          </cell>
          <cell r="L431">
            <v>0.9</v>
          </cell>
          <cell r="M431">
            <v>0.9</v>
          </cell>
        </row>
        <row r="432">
          <cell r="C432" t="str">
            <v>L560Rest of EU Importers</v>
          </cell>
          <cell r="D432">
            <v>0</v>
          </cell>
          <cell r="E432">
            <v>0</v>
          </cell>
          <cell r="F432">
            <v>0</v>
          </cell>
          <cell r="G432">
            <v>1</v>
          </cell>
          <cell r="H432">
            <v>1</v>
          </cell>
          <cell r="I432">
            <v>0.95</v>
          </cell>
          <cell r="J432">
            <v>0.95</v>
          </cell>
          <cell r="K432">
            <v>0.99990000000000001</v>
          </cell>
          <cell r="L432">
            <v>0.9</v>
          </cell>
          <cell r="M432">
            <v>0.9</v>
          </cell>
        </row>
        <row r="433">
          <cell r="C433" t="str">
            <v>L560Russia</v>
          </cell>
          <cell r="D433">
            <v>0</v>
          </cell>
          <cell r="E433">
            <v>0</v>
          </cell>
          <cell r="F433">
            <v>0</v>
          </cell>
          <cell r="G433">
            <v>1</v>
          </cell>
          <cell r="H433">
            <v>1</v>
          </cell>
          <cell r="I433">
            <v>0.95</v>
          </cell>
          <cell r="J433">
            <v>0.95</v>
          </cell>
          <cell r="K433">
            <v>0.99990000000000001</v>
          </cell>
          <cell r="L433">
            <v>0.9</v>
          </cell>
          <cell r="M433">
            <v>0.9</v>
          </cell>
        </row>
        <row r="434">
          <cell r="C434" t="str">
            <v>L560South Africa</v>
          </cell>
          <cell r="D434">
            <v>0</v>
          </cell>
          <cell r="E434">
            <v>0</v>
          </cell>
          <cell r="F434">
            <v>0</v>
          </cell>
          <cell r="G434">
            <v>1</v>
          </cell>
          <cell r="H434">
            <v>1</v>
          </cell>
          <cell r="I434">
            <v>0.95</v>
          </cell>
          <cell r="J434">
            <v>0.95</v>
          </cell>
          <cell r="K434">
            <v>0.99990000000000001</v>
          </cell>
          <cell r="L434">
            <v>0.9</v>
          </cell>
          <cell r="M434">
            <v>0.9</v>
          </cell>
        </row>
        <row r="435">
          <cell r="C435" t="str">
            <v>L560Spain</v>
          </cell>
          <cell r="D435">
            <v>0</v>
          </cell>
          <cell r="E435">
            <v>0</v>
          </cell>
          <cell r="F435">
            <v>0</v>
          </cell>
          <cell r="G435">
            <v>1</v>
          </cell>
          <cell r="H435">
            <v>1</v>
          </cell>
          <cell r="I435">
            <v>0.95</v>
          </cell>
          <cell r="J435">
            <v>0.95</v>
          </cell>
          <cell r="K435">
            <v>0.99990000000000001</v>
          </cell>
          <cell r="L435">
            <v>0.9</v>
          </cell>
          <cell r="M435">
            <v>0.9</v>
          </cell>
        </row>
        <row r="436">
          <cell r="C436" t="str">
            <v>L560SSA</v>
          </cell>
          <cell r="D436">
            <v>0</v>
          </cell>
          <cell r="E436">
            <v>0</v>
          </cell>
          <cell r="F436">
            <v>0</v>
          </cell>
          <cell r="G436">
            <v>1</v>
          </cell>
          <cell r="H436">
            <v>1</v>
          </cell>
          <cell r="I436">
            <v>0.95</v>
          </cell>
          <cell r="J436">
            <v>0.95</v>
          </cell>
          <cell r="K436">
            <v>0.99990000000000001</v>
          </cell>
          <cell r="L436">
            <v>0.9</v>
          </cell>
          <cell r="M436">
            <v>0.9</v>
          </cell>
        </row>
        <row r="437">
          <cell r="C437" t="str">
            <v>L560Switzerland</v>
          </cell>
          <cell r="D437">
            <v>0</v>
          </cell>
          <cell r="E437">
            <v>0</v>
          </cell>
          <cell r="F437">
            <v>0</v>
          </cell>
          <cell r="G437">
            <v>1</v>
          </cell>
          <cell r="H437">
            <v>1</v>
          </cell>
          <cell r="I437">
            <v>0.95</v>
          </cell>
          <cell r="J437">
            <v>0.95</v>
          </cell>
          <cell r="K437">
            <v>0.99990000000000001</v>
          </cell>
          <cell r="L437">
            <v>0.9</v>
          </cell>
          <cell r="M437">
            <v>0.9</v>
          </cell>
        </row>
        <row r="438">
          <cell r="C438" t="str">
            <v>L560Turkey</v>
          </cell>
          <cell r="D438">
            <v>0</v>
          </cell>
          <cell r="E438">
            <v>0</v>
          </cell>
          <cell r="F438">
            <v>0</v>
          </cell>
          <cell r="G438">
            <v>1</v>
          </cell>
          <cell r="H438">
            <v>1</v>
          </cell>
          <cell r="I438">
            <v>0.95</v>
          </cell>
          <cell r="J438">
            <v>0.95</v>
          </cell>
          <cell r="K438">
            <v>0.99990000000000001</v>
          </cell>
          <cell r="L438">
            <v>0.9</v>
          </cell>
          <cell r="M438">
            <v>0.9</v>
          </cell>
        </row>
        <row r="439">
          <cell r="C439" t="str">
            <v>L560USA</v>
          </cell>
          <cell r="D439">
            <v>0</v>
          </cell>
          <cell r="E439">
            <v>0</v>
          </cell>
          <cell r="F439">
            <v>0</v>
          </cell>
          <cell r="G439">
            <v>1</v>
          </cell>
          <cell r="H439">
            <v>1</v>
          </cell>
          <cell r="I439">
            <v>0.95</v>
          </cell>
          <cell r="J439">
            <v>0.95</v>
          </cell>
          <cell r="K439">
            <v>0.99990000000000001</v>
          </cell>
          <cell r="L439">
            <v>0.9</v>
          </cell>
          <cell r="M439">
            <v>0.9</v>
          </cell>
        </row>
        <row r="440">
          <cell r="C440" t="str">
            <v>L663Asia Pacific Importers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</v>
          </cell>
          <cell r="I440">
            <v>1</v>
          </cell>
          <cell r="J440">
            <v>0.95</v>
          </cell>
          <cell r="K440">
            <v>0.95</v>
          </cell>
          <cell r="L440">
            <v>0.99990000000000001</v>
          </cell>
          <cell r="M440">
            <v>0.9</v>
          </cell>
        </row>
        <row r="441">
          <cell r="C441" t="str">
            <v>L663Australi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1</v>
          </cell>
          <cell r="I441">
            <v>1</v>
          </cell>
          <cell r="J441">
            <v>0.95</v>
          </cell>
          <cell r="K441">
            <v>0.95</v>
          </cell>
          <cell r="L441">
            <v>0.99990000000000001</v>
          </cell>
          <cell r="M441">
            <v>0.9</v>
          </cell>
        </row>
        <row r="442">
          <cell r="C442" t="str">
            <v>L663Austri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1</v>
          </cell>
          <cell r="I442">
            <v>1</v>
          </cell>
          <cell r="J442">
            <v>0.95</v>
          </cell>
          <cell r="K442">
            <v>0.95</v>
          </cell>
          <cell r="L442">
            <v>0.99990000000000001</v>
          </cell>
          <cell r="M442">
            <v>0.9</v>
          </cell>
        </row>
        <row r="443">
          <cell r="C443" t="str">
            <v>L663Belgium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1</v>
          </cell>
          <cell r="I443">
            <v>1</v>
          </cell>
          <cell r="J443">
            <v>0.95</v>
          </cell>
          <cell r="K443">
            <v>0.95</v>
          </cell>
          <cell r="L443">
            <v>0.99990000000000001</v>
          </cell>
          <cell r="M443">
            <v>0.9</v>
          </cell>
        </row>
        <row r="444">
          <cell r="C444" t="str">
            <v>L663Brazil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</v>
          </cell>
          <cell r="I444">
            <v>1</v>
          </cell>
          <cell r="J444">
            <v>0.95</v>
          </cell>
          <cell r="K444">
            <v>0.95</v>
          </cell>
          <cell r="L444">
            <v>0.99990000000000001</v>
          </cell>
          <cell r="M444">
            <v>0.9</v>
          </cell>
        </row>
        <row r="445">
          <cell r="C445" t="str">
            <v>L663Brazil (Project Stone Uplift)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1</v>
          </cell>
          <cell r="I445">
            <v>1</v>
          </cell>
          <cell r="J445">
            <v>0.95</v>
          </cell>
          <cell r="K445">
            <v>0.95</v>
          </cell>
          <cell r="L445">
            <v>0.99990000000000001</v>
          </cell>
          <cell r="M445">
            <v>0.9</v>
          </cell>
        </row>
        <row r="446">
          <cell r="C446" t="str">
            <v>L663Canad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</v>
          </cell>
          <cell r="I446">
            <v>1</v>
          </cell>
          <cell r="J446">
            <v>0.95</v>
          </cell>
          <cell r="K446">
            <v>0.95</v>
          </cell>
          <cell r="L446">
            <v>0.99990000000000001</v>
          </cell>
          <cell r="M446">
            <v>0.9</v>
          </cell>
        </row>
        <row r="447">
          <cell r="C447" t="str">
            <v>L663Ch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1</v>
          </cell>
          <cell r="I447">
            <v>1</v>
          </cell>
          <cell r="J447">
            <v>0.95</v>
          </cell>
          <cell r="K447">
            <v>0.95</v>
          </cell>
          <cell r="L447">
            <v>0.99990000000000001</v>
          </cell>
          <cell r="M447">
            <v>0.9</v>
          </cell>
        </row>
        <row r="448">
          <cell r="C448" t="str">
            <v>L663China Importers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1</v>
          </cell>
          <cell r="I448">
            <v>1</v>
          </cell>
          <cell r="J448">
            <v>0.95</v>
          </cell>
          <cell r="K448">
            <v>0.95</v>
          </cell>
          <cell r="L448">
            <v>0.99990000000000001</v>
          </cell>
          <cell r="M448">
            <v>0.9</v>
          </cell>
        </row>
        <row r="449">
          <cell r="C449" t="str">
            <v>L663Franc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1</v>
          </cell>
          <cell r="I449">
            <v>1</v>
          </cell>
          <cell r="J449">
            <v>0.95</v>
          </cell>
          <cell r="K449">
            <v>0.95</v>
          </cell>
          <cell r="L449">
            <v>0.99990000000000001</v>
          </cell>
          <cell r="M449">
            <v>0.9</v>
          </cell>
        </row>
        <row r="450">
          <cell r="C450" t="str">
            <v>L663UK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1</v>
          </cell>
          <cell r="I450">
            <v>1</v>
          </cell>
          <cell r="J450">
            <v>0.95</v>
          </cell>
          <cell r="K450">
            <v>0.95</v>
          </cell>
          <cell r="L450">
            <v>0.99990000000000001</v>
          </cell>
          <cell r="M450">
            <v>0.9</v>
          </cell>
        </row>
        <row r="451">
          <cell r="C451" t="str">
            <v>L663Germany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1</v>
          </cell>
          <cell r="I451">
            <v>1</v>
          </cell>
          <cell r="J451">
            <v>0.95</v>
          </cell>
          <cell r="K451">
            <v>0.95</v>
          </cell>
          <cell r="L451">
            <v>0.99990000000000001</v>
          </cell>
          <cell r="M451">
            <v>0.9</v>
          </cell>
        </row>
        <row r="452">
          <cell r="C452" t="str">
            <v>L663Guav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1</v>
          </cell>
          <cell r="I452">
            <v>1</v>
          </cell>
          <cell r="J452">
            <v>0.95</v>
          </cell>
          <cell r="K452">
            <v>0.95</v>
          </cell>
          <cell r="L452">
            <v>0.99990000000000001</v>
          </cell>
          <cell r="M452">
            <v>0.9</v>
          </cell>
        </row>
        <row r="453">
          <cell r="C453" t="str">
            <v>L663Indi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1</v>
          </cell>
          <cell r="I453">
            <v>1</v>
          </cell>
          <cell r="J453">
            <v>0.95</v>
          </cell>
          <cell r="K453">
            <v>0.95</v>
          </cell>
          <cell r="L453">
            <v>0.99990000000000001</v>
          </cell>
          <cell r="M453">
            <v>0.9</v>
          </cell>
        </row>
        <row r="454">
          <cell r="C454" t="str">
            <v>L663Italy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1</v>
          </cell>
          <cell r="I454">
            <v>1</v>
          </cell>
          <cell r="J454">
            <v>0.95</v>
          </cell>
          <cell r="K454">
            <v>0.95</v>
          </cell>
          <cell r="L454">
            <v>0.99990000000000001</v>
          </cell>
          <cell r="M454">
            <v>0.9</v>
          </cell>
        </row>
        <row r="455">
          <cell r="C455" t="str">
            <v>L663Japa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1</v>
          </cell>
          <cell r="I455">
            <v>1</v>
          </cell>
          <cell r="J455">
            <v>0.95</v>
          </cell>
          <cell r="K455">
            <v>0.95</v>
          </cell>
          <cell r="L455">
            <v>0.99990000000000001</v>
          </cell>
          <cell r="M455">
            <v>0.9</v>
          </cell>
        </row>
        <row r="456">
          <cell r="C456" t="str">
            <v>L663Kore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1</v>
          </cell>
          <cell r="I456">
            <v>1</v>
          </cell>
          <cell r="J456">
            <v>0.95</v>
          </cell>
          <cell r="K456">
            <v>0.95</v>
          </cell>
          <cell r="L456">
            <v>0.99990000000000001</v>
          </cell>
          <cell r="M456">
            <v>0.9</v>
          </cell>
        </row>
        <row r="457">
          <cell r="C457" t="str">
            <v>L663Latin America Importers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1</v>
          </cell>
          <cell r="I457">
            <v>1</v>
          </cell>
          <cell r="J457">
            <v>0.95</v>
          </cell>
          <cell r="K457">
            <v>0.95</v>
          </cell>
          <cell r="L457">
            <v>0.99990000000000001</v>
          </cell>
          <cell r="M457">
            <v>0.9</v>
          </cell>
        </row>
        <row r="458">
          <cell r="C458" t="str">
            <v>L663MEN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1</v>
          </cell>
          <cell r="I458">
            <v>1</v>
          </cell>
          <cell r="J458">
            <v>0.95</v>
          </cell>
          <cell r="K458">
            <v>0.95</v>
          </cell>
          <cell r="L458">
            <v>0.99990000000000001</v>
          </cell>
          <cell r="M458">
            <v>0.9</v>
          </cell>
        </row>
        <row r="459">
          <cell r="C459" t="str">
            <v>L663Netherland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1</v>
          </cell>
          <cell r="I459">
            <v>1</v>
          </cell>
          <cell r="J459">
            <v>0.95</v>
          </cell>
          <cell r="K459">
            <v>0.95</v>
          </cell>
          <cell r="L459">
            <v>0.99990000000000001</v>
          </cell>
          <cell r="M459">
            <v>0.9</v>
          </cell>
        </row>
        <row r="460">
          <cell r="C460" t="str">
            <v>L663Portugal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1</v>
          </cell>
          <cell r="I460">
            <v>1</v>
          </cell>
          <cell r="J460">
            <v>0.95</v>
          </cell>
          <cell r="K460">
            <v>0.95</v>
          </cell>
          <cell r="L460">
            <v>0.99990000000000001</v>
          </cell>
          <cell r="M460">
            <v>0.9</v>
          </cell>
        </row>
        <row r="461">
          <cell r="C461" t="str">
            <v>L663Rest of EU Importer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1</v>
          </cell>
          <cell r="I461">
            <v>1</v>
          </cell>
          <cell r="J461">
            <v>0.95</v>
          </cell>
          <cell r="K461">
            <v>0.95</v>
          </cell>
          <cell r="L461">
            <v>0.99990000000000001</v>
          </cell>
          <cell r="M461">
            <v>0.9</v>
          </cell>
        </row>
        <row r="462">
          <cell r="C462" t="str">
            <v>L663Russi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1</v>
          </cell>
          <cell r="I462">
            <v>1</v>
          </cell>
          <cell r="J462">
            <v>0.95</v>
          </cell>
          <cell r="K462">
            <v>0.95</v>
          </cell>
          <cell r="L462">
            <v>0.99990000000000001</v>
          </cell>
          <cell r="M462">
            <v>0.9</v>
          </cell>
        </row>
        <row r="463">
          <cell r="C463" t="str">
            <v>L663South Afric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1</v>
          </cell>
          <cell r="I463">
            <v>1</v>
          </cell>
          <cell r="J463">
            <v>0.95</v>
          </cell>
          <cell r="K463">
            <v>0.95</v>
          </cell>
          <cell r="L463">
            <v>0.99990000000000001</v>
          </cell>
          <cell r="M463">
            <v>0.9</v>
          </cell>
        </row>
        <row r="464">
          <cell r="C464" t="str">
            <v>L663Spain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.95</v>
          </cell>
          <cell r="K464">
            <v>0.95</v>
          </cell>
          <cell r="L464">
            <v>0.99990000000000001</v>
          </cell>
          <cell r="M464">
            <v>0.9</v>
          </cell>
        </row>
        <row r="465">
          <cell r="C465" t="str">
            <v>L663SS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1</v>
          </cell>
          <cell r="I465">
            <v>1</v>
          </cell>
          <cell r="J465">
            <v>0.95</v>
          </cell>
          <cell r="K465">
            <v>0.95</v>
          </cell>
          <cell r="L465">
            <v>0.99990000000000001</v>
          </cell>
          <cell r="M465">
            <v>0.9</v>
          </cell>
        </row>
        <row r="466">
          <cell r="C466" t="str">
            <v>L663Switzerla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</v>
          </cell>
          <cell r="I466">
            <v>1</v>
          </cell>
          <cell r="J466">
            <v>0.95</v>
          </cell>
          <cell r="K466">
            <v>0.95</v>
          </cell>
          <cell r="L466">
            <v>0.99990000000000001</v>
          </cell>
          <cell r="M466">
            <v>0.9</v>
          </cell>
        </row>
        <row r="467">
          <cell r="C467" t="str">
            <v>L663Turkey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1</v>
          </cell>
          <cell r="I467">
            <v>1</v>
          </cell>
          <cell r="J467">
            <v>0.95</v>
          </cell>
          <cell r="K467">
            <v>0.95</v>
          </cell>
          <cell r="L467">
            <v>0.99990000000000001</v>
          </cell>
          <cell r="M467">
            <v>0.9</v>
          </cell>
        </row>
        <row r="468">
          <cell r="C468" t="str">
            <v>L663U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1</v>
          </cell>
          <cell r="I468">
            <v>1</v>
          </cell>
          <cell r="J468">
            <v>0.95</v>
          </cell>
          <cell r="K468">
            <v>0.95</v>
          </cell>
          <cell r="L468">
            <v>0.99990000000000001</v>
          </cell>
          <cell r="M468">
            <v>0.9</v>
          </cell>
        </row>
      </sheetData>
      <sheetData sheetId="20">
        <row r="1">
          <cell r="E1" t="str">
            <v xml:space="preserve"> 13/14FY</v>
          </cell>
        </row>
        <row r="3">
          <cell r="D3" t="str">
            <v>L316Medium Medium SUV SegmentAsia Pacific Importer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D4" t="str">
            <v>L316Medium Medium SUV SegmentAustrali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D5" t="str">
            <v>L316Medium Medium SUV SegmentAustri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D6" t="str">
            <v>L316Medium Medium SUV SegmentBelgium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D7" t="str">
            <v>L316Medium Medium SUV SegmentBrazil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D8" t="str">
            <v>L316Medium Medium SUV SegmentReserve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L316Medium Medium SUV SegmentBrazil (Project Stone Uplift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 t="str">
            <v>L316Medium Medium SUV SegmentCanad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L316Medium Medium SUV SegmentChina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 t="str">
            <v>L316Medium Medium SUV SegmentChina Impor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L316Medium Medium SUV SegmentFranc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L316Medium Medium SUV SegmentUK</v>
          </cell>
          <cell r="E14">
            <v>225</v>
          </cell>
          <cell r="F14">
            <v>225</v>
          </cell>
          <cell r="G14">
            <v>225</v>
          </cell>
          <cell r="H14">
            <v>225</v>
          </cell>
          <cell r="I14">
            <v>225</v>
          </cell>
          <cell r="J14">
            <v>225</v>
          </cell>
          <cell r="K14">
            <v>225</v>
          </cell>
          <cell r="L14">
            <v>225</v>
          </cell>
          <cell r="M14">
            <v>225</v>
          </cell>
          <cell r="N14">
            <v>225</v>
          </cell>
          <cell r="O14">
            <v>225</v>
          </cell>
          <cell r="P14">
            <v>225</v>
          </cell>
        </row>
        <row r="15">
          <cell r="D15" t="str">
            <v>L316Medium Medium SUV SegmentGermany</v>
          </cell>
          <cell r="E15">
            <v>29</v>
          </cell>
          <cell r="F15">
            <v>29</v>
          </cell>
          <cell r="G15">
            <v>29</v>
          </cell>
          <cell r="H15">
            <v>29</v>
          </cell>
          <cell r="I15">
            <v>29</v>
          </cell>
          <cell r="J15">
            <v>29</v>
          </cell>
          <cell r="K15">
            <v>29</v>
          </cell>
          <cell r="L15">
            <v>29</v>
          </cell>
          <cell r="M15">
            <v>29</v>
          </cell>
          <cell r="N15">
            <v>29</v>
          </cell>
          <cell r="O15">
            <v>29</v>
          </cell>
          <cell r="P15">
            <v>29</v>
          </cell>
        </row>
        <row r="16">
          <cell r="D16" t="str">
            <v>L316Medium Medium SUV SegmentGuav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L316Medium Medium SUV SegmentIndia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 t="str">
            <v>L316Medium Medium SUV SegmentItal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L316Medium Medium SUV SegmentJapa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L316Medium Medium SUV SegmentKorea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L316Medium Medium SUV SegmentLatin America Importers</v>
          </cell>
          <cell r="E21">
            <v>0</v>
          </cell>
          <cell r="F21">
            <v>0</v>
          </cell>
          <cell r="G21">
            <v>5.5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L316Medium Medium SUV SegmentME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L316Medium Medium SUV SegmentNetherland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L316Medium Medium SUV SegmentPortuga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L316Medium Medium SUV SegmentRest of EU Importer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L316Medium Medium SUV SegmentRussia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L316Medium Medium SUV SegmentSouth Africa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L316Medium Medium SUV SegmentSpai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 t="str">
            <v>L316Medium Medium SUV SegmentS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L316Medium Medium SUV SegmentSwitzerla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D31" t="str">
            <v>L316Medium Medium SUV SegmentTurkey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 t="str">
            <v>L316Medium Medium SUV SegmentUSA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 t="str">
            <v>L319Large Large SUV SegmentAsia Pacific Importer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L319Large Large SUV SegmentAustralia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L319Large Large SUV SegmentAustria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L319Large Large SUV SegmentBelgium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 t="str">
            <v>L319Large Large SUV SegmentBrazi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L319Large Large SUV SegmentReserv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L319Large Large SUV SegmentCanad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L319Large Large SUV SegmentChina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L319Large Large SUV SegmentChina Importer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L319Large Large SUV SegmentFranc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L319Large Large SUV SegmentUK</v>
          </cell>
          <cell r="E43">
            <v>410</v>
          </cell>
          <cell r="F43">
            <v>410</v>
          </cell>
          <cell r="G43">
            <v>410</v>
          </cell>
          <cell r="H43">
            <v>410</v>
          </cell>
          <cell r="I43">
            <v>410</v>
          </cell>
          <cell r="J43">
            <v>410</v>
          </cell>
          <cell r="K43">
            <v>410</v>
          </cell>
          <cell r="L43">
            <v>410</v>
          </cell>
          <cell r="M43">
            <v>410</v>
          </cell>
          <cell r="N43">
            <v>410</v>
          </cell>
          <cell r="O43">
            <v>410</v>
          </cell>
          <cell r="P43">
            <v>410</v>
          </cell>
        </row>
        <row r="44">
          <cell r="D44" t="str">
            <v>L319Large Large SUV SegmentGermany</v>
          </cell>
          <cell r="E44">
            <v>119</v>
          </cell>
          <cell r="F44">
            <v>119</v>
          </cell>
          <cell r="G44">
            <v>119</v>
          </cell>
          <cell r="H44">
            <v>119</v>
          </cell>
          <cell r="I44">
            <v>119</v>
          </cell>
          <cell r="J44">
            <v>119</v>
          </cell>
          <cell r="K44">
            <v>119</v>
          </cell>
          <cell r="L44">
            <v>119</v>
          </cell>
          <cell r="M44">
            <v>119</v>
          </cell>
          <cell r="N44">
            <v>119</v>
          </cell>
          <cell r="O44">
            <v>119</v>
          </cell>
          <cell r="P44">
            <v>119</v>
          </cell>
        </row>
        <row r="45">
          <cell r="D45" t="str">
            <v>L319Large Large SUV SegmentGuav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 t="str">
            <v>L319Large Large SUV SegmentIndia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L319Large Large SUV SegmentItaly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L319Large Large SUV SegmentJapa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L319Large Large SUV SegmentKorea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L319Large Large SUV SegmentLatin America Impor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L319Large Large SUV SegmentMENA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L319Large Large SUV SegmentNetherland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L319Large Large SUV SegmentPortugal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L319Large Large SUV SegmentRest of EU Impor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L319Large Large SUV SegmentRussi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L319Large Large SUV SegmentSouth Africa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D57" t="str">
            <v>L319Large Large SUV SegmentSpai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L319Large Large SUV SegmentSSA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D59" t="str">
            <v>L319Large Large SUV SegmentSwitzerla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 t="str">
            <v>L319Large Large SUV SegmentTurke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L319Large Large SUV SegmentUSA</v>
          </cell>
          <cell r="E61">
            <v>140</v>
          </cell>
          <cell r="F61">
            <v>140</v>
          </cell>
          <cell r="G61">
            <v>140</v>
          </cell>
          <cell r="H61">
            <v>140</v>
          </cell>
          <cell r="I61">
            <v>140</v>
          </cell>
          <cell r="J61">
            <v>140</v>
          </cell>
          <cell r="K61">
            <v>140</v>
          </cell>
          <cell r="L61">
            <v>140</v>
          </cell>
          <cell r="M61">
            <v>140</v>
          </cell>
          <cell r="N61">
            <v>140</v>
          </cell>
          <cell r="O61">
            <v>140</v>
          </cell>
          <cell r="P61">
            <v>140</v>
          </cell>
        </row>
        <row r="62">
          <cell r="D62" t="str">
            <v>L320Large Large SUV SegmentAsia Pacific Importer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D63" t="str">
            <v>L320Large Large SUV SegmentAustralia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D64" t="str">
            <v>L320Large Large SUV SegmentAustria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D65" t="str">
            <v>L320Large Large SUV SegmentBelgiu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D66" t="str">
            <v>L320Large Large SUV SegmentBrazil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D67" t="str">
            <v>L320Large Large SUV SegmentBrazil (Project Stone Uplift)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D68" t="str">
            <v>L320Large Large SUV SegmentCanad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D69" t="str">
            <v>L320Large Large SUV SegmentChin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 t="str">
            <v>L320Large Large SUV SegmentChina Importer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D71" t="str">
            <v>L320Large Large SUV SegmentFranc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 t="str">
            <v>L320Large Large SUV SegmentUK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 t="str">
            <v>L320Large Large SUV SegmentGermany</v>
          </cell>
          <cell r="E73">
            <v>52</v>
          </cell>
          <cell r="F73">
            <v>52</v>
          </cell>
          <cell r="G73">
            <v>52</v>
          </cell>
          <cell r="H73">
            <v>52</v>
          </cell>
          <cell r="I73">
            <v>52</v>
          </cell>
          <cell r="J73">
            <v>52</v>
          </cell>
          <cell r="K73">
            <v>52</v>
          </cell>
          <cell r="L73">
            <v>52</v>
          </cell>
          <cell r="M73">
            <v>52</v>
          </cell>
          <cell r="N73">
            <v>52</v>
          </cell>
          <cell r="O73">
            <v>52</v>
          </cell>
          <cell r="P73">
            <v>52</v>
          </cell>
        </row>
        <row r="74">
          <cell r="D74" t="str">
            <v>L320Large Large SUV SegmentGuava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 t="str">
            <v>L320Large Large SUV SegmentIndia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 t="str">
            <v>L320Large Large SUV SegmentItal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 t="str">
            <v>L320Large Large SUV SegmentJapa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 t="str">
            <v>L320Large Large SUV SegmentKore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 t="str">
            <v>L320Large Large SUV SegmentLatin America Importer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 t="str">
            <v>L320Large Large SUV SegmentMENA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 t="str">
            <v>L320Large Large SUV SegmentNetherlands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 t="str">
            <v>L320Large Large SUV SegmentPortuga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 t="str">
            <v>L320Large Large SUV SegmentRest of EU Importer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L320Large Large SUV SegmentRussi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L320Large Large SUV SegmentSouth Afric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L320Large Large SUV SegmentSpai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L320Large Large SUV SegmentSSA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L320Large Large SUV SegmentSwitzerlan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L320Large Large SUV SegmentTurke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L320Large Large SUV SegmentUSA</v>
          </cell>
          <cell r="E90">
            <v>114</v>
          </cell>
          <cell r="F90">
            <v>114</v>
          </cell>
          <cell r="G90">
            <v>114</v>
          </cell>
          <cell r="H90">
            <v>114</v>
          </cell>
          <cell r="I90">
            <v>114</v>
          </cell>
          <cell r="J90">
            <v>114</v>
          </cell>
          <cell r="K90">
            <v>114</v>
          </cell>
          <cell r="L90">
            <v>114</v>
          </cell>
          <cell r="M90">
            <v>114</v>
          </cell>
          <cell r="N90">
            <v>114</v>
          </cell>
          <cell r="O90">
            <v>114</v>
          </cell>
          <cell r="P90">
            <v>114</v>
          </cell>
        </row>
        <row r="91">
          <cell r="D91" t="str">
            <v>L322Large Full Size SUV SegmentAsia Pacific Import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 t="str">
            <v>L322Large Full Size SUV SegmentAustrali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 t="str">
            <v>L322Large Full Size SUV SegmentAustria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 t="str">
            <v>L322Large Full Size SUV SegmentBelgiu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L322Large Full Size SUV SegmentBrazil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D96" t="str">
            <v>L322Large Full Size SUV SegmentReserv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 t="str">
            <v>L322Large Full Size SUV SegmentCanada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 t="str">
            <v>L322Large Full Size SUV SegmentChin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 t="str">
            <v>L322Large Full Size SUV SegmentChina Importer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L322Large Full Size SUV SegmentFranc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 t="str">
            <v>L322Large Full Size SUV SegmentUK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 t="str">
            <v>L322Large Full Size SUV SegmentGermany</v>
          </cell>
          <cell r="E102">
            <v>27</v>
          </cell>
          <cell r="F102">
            <v>27</v>
          </cell>
          <cell r="G102">
            <v>27</v>
          </cell>
          <cell r="H102">
            <v>27</v>
          </cell>
          <cell r="I102">
            <v>27</v>
          </cell>
          <cell r="J102">
            <v>27</v>
          </cell>
          <cell r="K102">
            <v>27</v>
          </cell>
          <cell r="L102">
            <v>27</v>
          </cell>
          <cell r="M102">
            <v>27</v>
          </cell>
          <cell r="N102">
            <v>27</v>
          </cell>
          <cell r="O102">
            <v>27</v>
          </cell>
          <cell r="P102">
            <v>27</v>
          </cell>
        </row>
        <row r="103">
          <cell r="D103" t="str">
            <v>L322Large Full Size SUV SegmentGuav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 t="str">
            <v>L322Large Full Size SUV SegmentIndi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D105" t="str">
            <v>L322Large Full Size SUV SegmentItal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 t="str">
            <v>L322Large Full Size SUV SegmentJapan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 t="str">
            <v>L322Large Full Size SUV SegmentKorea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L322Large Full Size SUV SegmentLatin America Impor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L322Large Full Size SUV SegmentMEN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D110" t="str">
            <v>L322Large Full Size SUV SegmentNetherland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L322Large Full Size SUV SegmentPortuga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L322Large Full Size SUV SegmentRest of EU Impor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L322Large Full Size SUV SegmentRussia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L322Large Full Size SUV SegmentSouth Africa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L322Large Full Size SUV SegmentSpain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L322Large Full Size SUV SegmentSS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L322Large Full Size SUV SegmentSwitzerla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L322Large Full Size SUV SegmentTurke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L322Large Full Size SUV SegmentUSA</v>
          </cell>
          <cell r="E119">
            <v>95</v>
          </cell>
          <cell r="F119">
            <v>95</v>
          </cell>
          <cell r="G119">
            <v>95</v>
          </cell>
          <cell r="H119">
            <v>95</v>
          </cell>
          <cell r="I119">
            <v>95</v>
          </cell>
          <cell r="J119">
            <v>95</v>
          </cell>
          <cell r="K119">
            <v>95</v>
          </cell>
          <cell r="L119">
            <v>95</v>
          </cell>
          <cell r="M119">
            <v>95</v>
          </cell>
          <cell r="N119">
            <v>95</v>
          </cell>
          <cell r="O119">
            <v>95</v>
          </cell>
          <cell r="P119">
            <v>95</v>
          </cell>
        </row>
        <row r="120">
          <cell r="D120" t="str">
            <v>L359Medium Compact SUV SegmentAsia Pacific Importer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L359Medium Compact SUV SegmentAustralia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L359Medium Compact SUV SegmentAustria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L359Medium Compact SUV SegmentBelgium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L359Medium Compact SUV SegmentBrazil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L359Medium Compact SUV SegmentReserv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L359Medium Compact SUV SegmentBrazil (Project Stone Uplift)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L359Medium Compact SUV SegmentCanada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L359Medium Compact SUV SegmentChina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L359Medium Compact SUV SegmentChina Importe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L359Medium Compact SUV SegmentFranc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L359Medium Compact SUV SegmentUK</v>
          </cell>
          <cell r="E131">
            <v>460</v>
          </cell>
          <cell r="F131">
            <v>460</v>
          </cell>
          <cell r="G131">
            <v>460</v>
          </cell>
          <cell r="H131">
            <v>460</v>
          </cell>
          <cell r="I131">
            <v>460</v>
          </cell>
          <cell r="J131">
            <v>460</v>
          </cell>
          <cell r="K131">
            <v>460</v>
          </cell>
          <cell r="L131">
            <v>460</v>
          </cell>
          <cell r="M131">
            <v>460</v>
          </cell>
          <cell r="N131">
            <v>460</v>
          </cell>
          <cell r="O131">
            <v>460</v>
          </cell>
          <cell r="P131">
            <v>460</v>
          </cell>
        </row>
        <row r="132">
          <cell r="D132" t="str">
            <v>L359Medium Compact SUV SegmentGermany</v>
          </cell>
          <cell r="E132">
            <v>65</v>
          </cell>
          <cell r="F132">
            <v>65</v>
          </cell>
          <cell r="G132">
            <v>65</v>
          </cell>
          <cell r="H132">
            <v>65</v>
          </cell>
          <cell r="I132">
            <v>65</v>
          </cell>
          <cell r="J132">
            <v>65</v>
          </cell>
          <cell r="K132">
            <v>65</v>
          </cell>
          <cell r="L132">
            <v>65</v>
          </cell>
          <cell r="M132">
            <v>65</v>
          </cell>
          <cell r="N132">
            <v>65</v>
          </cell>
          <cell r="O132">
            <v>65</v>
          </cell>
          <cell r="P132">
            <v>65</v>
          </cell>
        </row>
        <row r="133">
          <cell r="D133" t="str">
            <v>L359Medium Compact SUV SegmentGuav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L359Medium Compact SUV SegmentIndia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L359Medium Compact SUV SegmentItaly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L359Medium Compact SUV SegmentJapa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L359Medium Compact SUV SegmentKorea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L359Medium Compact SUV SegmentLatin America Importers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L359Medium Compact SUV SegmentMENA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L359Medium Compact SUV SegmentNetherland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L359Medium Compact SUV SegmentPortugal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L359Medium Compact SUV SegmentRest of EU Importer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L359Medium Compact SUV SegmentRussia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L359Medium Compact SUV SegmentSouth Africa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L359Medium Compact SUV SegmentSpain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L359Medium Compact SUV SegmentSSA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L359Medium Compact SUV SegmentSwitzerla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L359Medium Compact SUV SegmentTurke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L359Medium Compact SUV SegmentUSA</v>
          </cell>
          <cell r="E149">
            <v>37</v>
          </cell>
          <cell r="F149">
            <v>37</v>
          </cell>
          <cell r="G149">
            <v>37</v>
          </cell>
          <cell r="H149">
            <v>37</v>
          </cell>
          <cell r="I149">
            <v>37</v>
          </cell>
          <cell r="J149">
            <v>37</v>
          </cell>
          <cell r="K149">
            <v>37</v>
          </cell>
          <cell r="L149">
            <v>37</v>
          </cell>
          <cell r="M149">
            <v>37</v>
          </cell>
          <cell r="N149">
            <v>37</v>
          </cell>
          <cell r="O149">
            <v>37</v>
          </cell>
          <cell r="P149">
            <v>37</v>
          </cell>
        </row>
        <row r="150">
          <cell r="D150" t="str">
            <v>L405Large Full Size SUV SegmentAsia Pacific Importer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L405Large Full Size SUV SegmentAustralia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L405Large Full Size SUV SegmentAustri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L405Large Full Size SUV SegmentBelgium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L405Large Full Size SUV SegmentBrazil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L405Large Full Size SUV SegmentReserve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L405Large Full Size SUV SegmentBrazil (Project Stone Uplift)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L405Large Full Size SUV SegmentCanada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L405Large Full Size SUV SegmentChin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L405Large Full Size SUV SegmentChina Importers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L405Large Full Size SUV SegmentFrance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L405Large Full Size SUV SegmentUK</v>
          </cell>
          <cell r="E161">
            <v>310</v>
          </cell>
          <cell r="F161">
            <v>310</v>
          </cell>
          <cell r="G161">
            <v>310</v>
          </cell>
          <cell r="H161">
            <v>310</v>
          </cell>
          <cell r="I161">
            <v>310</v>
          </cell>
          <cell r="J161">
            <v>310</v>
          </cell>
          <cell r="K161">
            <v>310</v>
          </cell>
          <cell r="L161">
            <v>310</v>
          </cell>
          <cell r="M161">
            <v>310</v>
          </cell>
          <cell r="N161">
            <v>310</v>
          </cell>
          <cell r="O161">
            <v>310</v>
          </cell>
          <cell r="P161">
            <v>310</v>
          </cell>
        </row>
        <row r="162">
          <cell r="D162" t="str">
            <v>L405Large Full Size SUV SegmentGermany</v>
          </cell>
          <cell r="E162">
            <v>27</v>
          </cell>
          <cell r="F162">
            <v>27</v>
          </cell>
          <cell r="G162">
            <v>27</v>
          </cell>
          <cell r="H162">
            <v>27</v>
          </cell>
          <cell r="I162">
            <v>27</v>
          </cell>
          <cell r="J162">
            <v>27</v>
          </cell>
          <cell r="K162">
            <v>27</v>
          </cell>
          <cell r="L162">
            <v>27</v>
          </cell>
          <cell r="M162">
            <v>27</v>
          </cell>
          <cell r="N162">
            <v>27</v>
          </cell>
          <cell r="O162">
            <v>27</v>
          </cell>
          <cell r="P162">
            <v>27</v>
          </cell>
        </row>
        <row r="163">
          <cell r="D163" t="str">
            <v>L405Large Full Size SUV SegmentGuava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L405Large Full Size SUV SegmentIndia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L405Large Full Size SUV SegmentItaly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L405Large Full Size SUV SegmentJapan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L405Large Full Size SUV SegmentKorea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L405Large Full Size SUV SegmentLatin America Importer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L405Large Full Size SUV SegmentMENA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L405Large Full Size SUV SegmentNetherlands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L405Large Full Size SUV SegmentPortugal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L405Large Full Size SUV SegmentRest of EU Impor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L405Large Full Size SUV SegmentRussia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L405Large Full Size SUV SegmentSouth Africa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L405Large Full Size SUV SegmentSpain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L405Large Full Size SUV SegmentSSA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L405Large Full Size SUV SegmentSwitzerlan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L405Large Full Size SUV SegmentTurke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L405Large Full Size SUV SegmentUSA</v>
          </cell>
          <cell r="E179">
            <v>95</v>
          </cell>
          <cell r="F179">
            <v>95</v>
          </cell>
          <cell r="G179">
            <v>95</v>
          </cell>
          <cell r="H179">
            <v>95</v>
          </cell>
          <cell r="I179">
            <v>95</v>
          </cell>
          <cell r="J179">
            <v>95</v>
          </cell>
          <cell r="K179">
            <v>95</v>
          </cell>
          <cell r="L179">
            <v>95</v>
          </cell>
          <cell r="M179">
            <v>95</v>
          </cell>
          <cell r="N179">
            <v>95</v>
          </cell>
          <cell r="O179">
            <v>95</v>
          </cell>
          <cell r="P179">
            <v>95</v>
          </cell>
        </row>
        <row r="180">
          <cell r="D180" t="str">
            <v>L460Large Full Size SUV SegmentAsia Pacific Impor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L460Large Full Size SUV SegmentAustrali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L460Large Full Size SUV SegmentAustria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L460Large Full Size SUV SegmentBelgium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L460Large Full Size SUV SegmentBrazil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L460Large Full Size SUV SegmentReserve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D186" t="str">
            <v>L460Large Full Size SUV SegmentBrazil (Project Stone Uplift)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D187" t="str">
            <v>L460Large Full Size SUV SegmentCanada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D188" t="str">
            <v>L460Large Full Size SUV SegmentChina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D189" t="str">
            <v>L460Large Full Size SUV SegmentChina Importers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D190" t="str">
            <v>L460Large Full Size SUV SegmentFrance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D191" t="str">
            <v>L460Large Full Size SUV SegmentUK</v>
          </cell>
          <cell r="E191">
            <v>310</v>
          </cell>
          <cell r="F191">
            <v>310</v>
          </cell>
          <cell r="G191">
            <v>310</v>
          </cell>
          <cell r="H191">
            <v>310</v>
          </cell>
          <cell r="I191">
            <v>310</v>
          </cell>
          <cell r="J191">
            <v>310</v>
          </cell>
          <cell r="K191">
            <v>310</v>
          </cell>
          <cell r="L191">
            <v>310</v>
          </cell>
          <cell r="M191">
            <v>310</v>
          </cell>
          <cell r="N191">
            <v>310</v>
          </cell>
          <cell r="O191">
            <v>310</v>
          </cell>
          <cell r="P191">
            <v>310</v>
          </cell>
        </row>
        <row r="192">
          <cell r="D192" t="str">
            <v>L460Large Full Size SUV SegmentGermany</v>
          </cell>
          <cell r="E192">
            <v>27</v>
          </cell>
          <cell r="F192">
            <v>27</v>
          </cell>
          <cell r="G192">
            <v>27</v>
          </cell>
          <cell r="H192">
            <v>27</v>
          </cell>
          <cell r="I192">
            <v>27</v>
          </cell>
          <cell r="J192">
            <v>27</v>
          </cell>
          <cell r="K192">
            <v>27</v>
          </cell>
          <cell r="L192">
            <v>27</v>
          </cell>
          <cell r="M192">
            <v>27</v>
          </cell>
          <cell r="N192">
            <v>27</v>
          </cell>
          <cell r="O192">
            <v>27</v>
          </cell>
          <cell r="P192">
            <v>27</v>
          </cell>
        </row>
        <row r="193">
          <cell r="D193" t="str">
            <v>L460Large Full Size SUV SegmentGuava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D194" t="str">
            <v>L460Large Full Size SUV SegmentIndia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D195" t="str">
            <v>L460Large Full Size SUV SegmentItal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D196" t="str">
            <v>L460Large Full Size SUV SegmentJapan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D197" t="str">
            <v>L460Large Full Size SUV SegmentKore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D198" t="str">
            <v>L460Large Full Size SUV SegmentLatin America Importer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D199" t="str">
            <v>L460Large Full Size SUV SegmentMEN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D200" t="str">
            <v>L460Large Full Size SUV SegmentNetherland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D201" t="str">
            <v>L460Large Full Size SUV SegmentPortuga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 t="str">
            <v>L460Large Full Size SUV SegmentRest of EU Impor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 t="str">
            <v>L460Large Full Size SUV SegmentRussia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D204" t="str">
            <v>L460Large Full Size SUV SegmentSouth Africa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D205" t="str">
            <v>L460Large Full Size SUV SegmentSpain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D206" t="str">
            <v>L460Large Full Size SUV SegmentSSA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D207" t="str">
            <v>L460Large Full Size SUV SegmentSwitzerlan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D208" t="str">
            <v>L460Large Full Size SUV SegmentTurkey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D209" t="str">
            <v>L460Large Full Size SUV SegmentUSA</v>
          </cell>
          <cell r="E209">
            <v>95</v>
          </cell>
          <cell r="F209">
            <v>95</v>
          </cell>
          <cell r="G209">
            <v>95</v>
          </cell>
          <cell r="H209">
            <v>95</v>
          </cell>
          <cell r="I209">
            <v>95</v>
          </cell>
          <cell r="J209">
            <v>95</v>
          </cell>
          <cell r="K209">
            <v>95</v>
          </cell>
          <cell r="L209">
            <v>95</v>
          </cell>
          <cell r="M209">
            <v>95</v>
          </cell>
          <cell r="N209">
            <v>95</v>
          </cell>
          <cell r="O209">
            <v>95</v>
          </cell>
          <cell r="P209">
            <v>95</v>
          </cell>
        </row>
        <row r="210">
          <cell r="D210" t="str">
            <v>L494Large Large SUV SegmentAsia Pacific Importers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D211" t="str">
            <v>L494Large Large SUV SegmentAustralia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D212" t="str">
            <v>L494Large Large SUV SegmentAustria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D213" t="str">
            <v>L494Large Large SUV SegmentBelgium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D214" t="str">
            <v>L494Large Large SUV SegmentBrazi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D215" t="str">
            <v>L494Large Large SUV SegmentReserve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D216" t="str">
            <v>L494Large Large SUV SegmentBrazil (Project Stone Uplift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D217" t="str">
            <v>L494Large Large SUV SegmentCanada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D218" t="str">
            <v>L494Large Large SUV SegmentChina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D219" t="str">
            <v>L494Large Large SUV SegmentChina Importer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D220" t="str">
            <v>L494Large Large SUV SegmentFrance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D221" t="str">
            <v>L494Large Large SUV SegmentUK</v>
          </cell>
          <cell r="E221">
            <v>245</v>
          </cell>
          <cell r="F221">
            <v>245</v>
          </cell>
          <cell r="G221">
            <v>245</v>
          </cell>
          <cell r="H221">
            <v>245</v>
          </cell>
          <cell r="I221">
            <v>245</v>
          </cell>
          <cell r="J221">
            <v>245</v>
          </cell>
          <cell r="K221">
            <v>245</v>
          </cell>
          <cell r="L221">
            <v>245</v>
          </cell>
          <cell r="M221">
            <v>245</v>
          </cell>
          <cell r="N221">
            <v>245</v>
          </cell>
          <cell r="O221">
            <v>245</v>
          </cell>
          <cell r="P221">
            <v>245</v>
          </cell>
        </row>
        <row r="222">
          <cell r="D222" t="str">
            <v>L494Large Large SUV SegmentGermany</v>
          </cell>
          <cell r="E222">
            <v>52</v>
          </cell>
          <cell r="F222">
            <v>52</v>
          </cell>
          <cell r="G222">
            <v>52</v>
          </cell>
          <cell r="H222">
            <v>52</v>
          </cell>
          <cell r="I222">
            <v>52</v>
          </cell>
          <cell r="J222">
            <v>52</v>
          </cell>
          <cell r="K222">
            <v>52</v>
          </cell>
          <cell r="L222">
            <v>52</v>
          </cell>
          <cell r="M222">
            <v>52</v>
          </cell>
          <cell r="N222">
            <v>52</v>
          </cell>
          <cell r="O222">
            <v>52</v>
          </cell>
          <cell r="P222">
            <v>52</v>
          </cell>
        </row>
        <row r="223">
          <cell r="D223" t="str">
            <v>L494Large Large SUV SegmentGuava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D224" t="str">
            <v>L494Large Large SUV SegmentIndia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D225" t="str">
            <v>L494Large Large SUV SegmentItal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D226" t="str">
            <v>L494Large Large SUV SegmentJapa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D227" t="str">
            <v>L494Large Large SUV SegmentKore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D228" t="str">
            <v>L494Large Large SUV SegmentLatin America Importers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D229" t="str">
            <v>L494Large Large SUV SegmentMEN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D230" t="str">
            <v>L494Large Large SUV SegmentNetherlands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D231" t="str">
            <v>L494Large Large SUV SegmentPortuga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D232" t="str">
            <v>L494Large Large SUV SegmentRest of EU Importers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 t="str">
            <v>L494Large Large SUV SegmentRussia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D234" t="str">
            <v>L494Large Large SUV SegmentSouth Afric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D235" t="str">
            <v>L494Large Large SUV SegmentSpain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D236" t="str">
            <v>L494Large Large SUV SegmentSSA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D237" t="str">
            <v>L494Large Large SUV SegmentSwitzerla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 t="str">
            <v>L494Large Large SUV SegmentTurke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D239" t="str">
            <v>L494Large Large SUV SegmentUSA</v>
          </cell>
          <cell r="E239">
            <v>114</v>
          </cell>
          <cell r="F239">
            <v>114</v>
          </cell>
          <cell r="G239">
            <v>114</v>
          </cell>
          <cell r="H239">
            <v>114</v>
          </cell>
          <cell r="I239">
            <v>114</v>
          </cell>
          <cell r="J239">
            <v>114</v>
          </cell>
          <cell r="K239">
            <v>114</v>
          </cell>
          <cell r="L239">
            <v>114</v>
          </cell>
          <cell r="M239">
            <v>114</v>
          </cell>
          <cell r="N239">
            <v>114</v>
          </cell>
          <cell r="O239">
            <v>114</v>
          </cell>
          <cell r="P239">
            <v>114</v>
          </cell>
        </row>
        <row r="240">
          <cell r="D240" t="str">
            <v>L461Large Large SUV SegmentAsia Pacific Importer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D241" t="str">
            <v>L461Large Large SUV SegmentAustralia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D242" t="str">
            <v>L461Large Large SUV SegmentAustria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D243" t="str">
            <v>L461Large Large SUV SegmentBelgium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D244" t="str">
            <v>L461Large Large SUV SegmentBrazil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D245" t="str">
            <v>L461Large Large SUV SegmentReserve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D246" t="str">
            <v>L461Large Large SUV SegmentBrazil (Project Stone Uplift)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D247" t="str">
            <v>L461Large Large SUV SegmentCanad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D248" t="str">
            <v>L461Large Large SUV SegmentChina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D249" t="str">
            <v>L461Large Large SUV SegmentChina Importer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D250" t="str">
            <v>L461Large Large SUV SegmentFrance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D251" t="str">
            <v>L461Large Large SUV SegmentUK</v>
          </cell>
          <cell r="E251">
            <v>245</v>
          </cell>
          <cell r="F251">
            <v>245</v>
          </cell>
          <cell r="G251">
            <v>245</v>
          </cell>
          <cell r="H251">
            <v>245</v>
          </cell>
          <cell r="I251">
            <v>245</v>
          </cell>
          <cell r="J251">
            <v>245</v>
          </cell>
          <cell r="K251">
            <v>245</v>
          </cell>
          <cell r="L251">
            <v>245</v>
          </cell>
          <cell r="M251">
            <v>245</v>
          </cell>
          <cell r="N251">
            <v>245</v>
          </cell>
          <cell r="O251">
            <v>245</v>
          </cell>
          <cell r="P251">
            <v>245</v>
          </cell>
        </row>
        <row r="252">
          <cell r="D252" t="str">
            <v>L461Large Large SUV SegmentGermany</v>
          </cell>
          <cell r="E252">
            <v>52</v>
          </cell>
          <cell r="F252">
            <v>52</v>
          </cell>
          <cell r="G252">
            <v>52</v>
          </cell>
          <cell r="H252">
            <v>52</v>
          </cell>
          <cell r="I252">
            <v>52</v>
          </cell>
          <cell r="J252">
            <v>52</v>
          </cell>
          <cell r="K252">
            <v>52</v>
          </cell>
          <cell r="L252">
            <v>52</v>
          </cell>
          <cell r="M252">
            <v>52</v>
          </cell>
          <cell r="N252">
            <v>52</v>
          </cell>
          <cell r="O252">
            <v>52</v>
          </cell>
          <cell r="P252">
            <v>52</v>
          </cell>
        </row>
        <row r="253">
          <cell r="D253" t="str">
            <v>L461Large Large SUV SegmentGuav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D254" t="str">
            <v>L461Large Large SUV SegmentIndia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D255" t="str">
            <v>L461Large Large SUV SegmentItaly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D256" t="str">
            <v>L461Large Large SUV SegmentJapa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D257" t="str">
            <v>L461Large Large SUV SegmentKorea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D258" t="str">
            <v>L461Large Large SUV SegmentLatin America Importers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D259" t="str">
            <v>L461Large Large SUV SegmentMENA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D260" t="str">
            <v>L461Large Large SUV SegmentNetherlands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D261" t="str">
            <v>L461Large Large SUV SegmentPortugal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D262" t="str">
            <v>L461Large Large SUV SegmentRest of EU Importers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D263" t="str">
            <v>L461Large Large SUV SegmentRussia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D264" t="str">
            <v>L461Large Large SUV SegmentSouth Afric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D265" t="str">
            <v>L461Large Large SUV SegmentSpain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D266" t="str">
            <v>L461Large Large SUV SegmentSS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D267" t="str">
            <v>L461Large Large SUV SegmentSwitzerla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D268" t="str">
            <v>L461Large Large SUV SegmentTurke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D269" t="str">
            <v>L461Large Large SUV SegmentUSA</v>
          </cell>
          <cell r="E269">
            <v>114</v>
          </cell>
          <cell r="F269">
            <v>114</v>
          </cell>
          <cell r="G269">
            <v>114</v>
          </cell>
          <cell r="H269">
            <v>114</v>
          </cell>
          <cell r="I269">
            <v>114</v>
          </cell>
          <cell r="J269">
            <v>114</v>
          </cell>
          <cell r="K269">
            <v>114</v>
          </cell>
          <cell r="L269">
            <v>114</v>
          </cell>
          <cell r="M269">
            <v>114</v>
          </cell>
          <cell r="N269">
            <v>114</v>
          </cell>
          <cell r="O269">
            <v>114</v>
          </cell>
          <cell r="P269">
            <v>114</v>
          </cell>
        </row>
        <row r="270">
          <cell r="D270" t="str">
            <v>L462Large Large SUV SegmentAsia Pacific Importer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D271" t="str">
            <v>L462Large Large SUV SegmentAustralia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D272" t="str">
            <v>L462Large Large SUV SegmentAustri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D273" t="str">
            <v>L462Large Large SUV SegmentBelgium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D274" t="str">
            <v>L462Large Large SUV SegmentBrazi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D275" t="str">
            <v>L462Large Large SUV SegmentReserve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D276" t="str">
            <v>L462Large Large SUV SegmentBrazil (Project Stone Uplift)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D277" t="str">
            <v>L462Large Large SUV SegmentCanada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D278" t="str">
            <v>L462Large Large SUV SegmentChina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D279" t="str">
            <v>L462Large Large SUV SegmentChina Importers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D280" t="str">
            <v>L462Large Large SUV SegmentFrance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D281" t="str">
            <v>L462Large Large SUV SegmentUK</v>
          </cell>
          <cell r="E281">
            <v>410</v>
          </cell>
          <cell r="F281">
            <v>410</v>
          </cell>
          <cell r="G281">
            <v>410</v>
          </cell>
          <cell r="H281">
            <v>410</v>
          </cell>
          <cell r="I281">
            <v>410</v>
          </cell>
          <cell r="J281">
            <v>410</v>
          </cell>
          <cell r="K281">
            <v>410</v>
          </cell>
          <cell r="L281">
            <v>410</v>
          </cell>
          <cell r="M281">
            <v>410</v>
          </cell>
          <cell r="N281">
            <v>410</v>
          </cell>
          <cell r="O281">
            <v>410</v>
          </cell>
          <cell r="P281">
            <v>410</v>
          </cell>
        </row>
        <row r="282">
          <cell r="D282" t="str">
            <v>L462Large Large SUV SegmentGermany</v>
          </cell>
          <cell r="E282">
            <v>119</v>
          </cell>
          <cell r="F282">
            <v>119</v>
          </cell>
          <cell r="G282">
            <v>119</v>
          </cell>
          <cell r="H282">
            <v>119</v>
          </cell>
          <cell r="I282">
            <v>119</v>
          </cell>
          <cell r="J282">
            <v>119</v>
          </cell>
          <cell r="K282">
            <v>119</v>
          </cell>
          <cell r="L282">
            <v>119</v>
          </cell>
          <cell r="M282">
            <v>119</v>
          </cell>
          <cell r="N282">
            <v>119</v>
          </cell>
          <cell r="O282">
            <v>119</v>
          </cell>
          <cell r="P282">
            <v>119</v>
          </cell>
        </row>
        <row r="283">
          <cell r="D283" t="str">
            <v>L462Large Large SUV SegmentGuava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D284" t="str">
            <v>L462Large Large SUV SegmentIndia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D285" t="str">
            <v>L462Large Large SUV SegmentItaly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D286" t="str">
            <v>L462Large Large SUV SegmentJapan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D287" t="str">
            <v>L462Large Large SUV SegmentKorea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D288" t="str">
            <v>L462Large Large SUV SegmentLatin America Importers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D289" t="str">
            <v>L462Large Large SUV SegmentMENA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D290" t="str">
            <v>L462Large Large SUV SegmentNetherland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D291" t="str">
            <v>L462Large Large SUV SegmentPortug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D292" t="str">
            <v>L462Large Large SUV SegmentRest of EU Importer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D293" t="str">
            <v>L462Large Large SUV SegmentRussia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D294" t="str">
            <v>L462Large Large SUV SegmentSouth Africa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D295" t="str">
            <v>L462Large Large SUV SegmentSpain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D296" t="str">
            <v>L462Large Large SUV SegmentS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L462Large Large SUV SegmentSwitzerla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L462Large Large SUV SegmentTurkey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L462Large Large SUV SegmentUSA</v>
          </cell>
          <cell r="E299">
            <v>140</v>
          </cell>
          <cell r="F299">
            <v>140</v>
          </cell>
          <cell r="G299">
            <v>140</v>
          </cell>
          <cell r="H299">
            <v>140</v>
          </cell>
          <cell r="I299">
            <v>140</v>
          </cell>
          <cell r="J299">
            <v>140</v>
          </cell>
          <cell r="K299">
            <v>140</v>
          </cell>
          <cell r="L299">
            <v>140</v>
          </cell>
          <cell r="M299">
            <v>140</v>
          </cell>
          <cell r="N299">
            <v>140</v>
          </cell>
          <cell r="O299">
            <v>140</v>
          </cell>
          <cell r="P299">
            <v>140</v>
          </cell>
        </row>
        <row r="300">
          <cell r="D300" t="str">
            <v>L538Medium Compact SUV SegmentAsia Pacific Impor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L538Medium Compact SUV SegmentAustralia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>L538Medium Compact SUV SegmentAustria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D303" t="str">
            <v>L538Medium Compact SUV SegmentBelgium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D304" t="str">
            <v>L538Medium Compact SUV SegmentBrazi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D305" t="str">
            <v>L538Medium Compact SUV SegmentReserve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D306" t="str">
            <v>L538Medium Compact SUV SegmentBrazil (Project Stone Uplift)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D307" t="str">
            <v>L538Medium Compact SUV SegmentCanada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D308" t="str">
            <v>L538Medium Compact SUV SegmentChina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D309" t="str">
            <v>L538Medium Compact SUV SegmentChina Importer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D310" t="str">
            <v>L538Medium Compact SUV SegmentFran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D311" t="str">
            <v>L538Medium Compact SUV SegmentUK</v>
          </cell>
          <cell r="E311">
            <v>480</v>
          </cell>
          <cell r="F311">
            <v>480</v>
          </cell>
          <cell r="G311">
            <v>480</v>
          </cell>
          <cell r="H311">
            <v>480</v>
          </cell>
          <cell r="I311">
            <v>480</v>
          </cell>
          <cell r="J311">
            <v>480</v>
          </cell>
          <cell r="K311">
            <v>480</v>
          </cell>
          <cell r="L311">
            <v>480</v>
          </cell>
          <cell r="M311">
            <v>480</v>
          </cell>
          <cell r="N311">
            <v>480</v>
          </cell>
          <cell r="O311">
            <v>480</v>
          </cell>
          <cell r="P311">
            <v>480</v>
          </cell>
        </row>
        <row r="312">
          <cell r="D312" t="str">
            <v>L538Medium Compact SUV SegmentGermany</v>
          </cell>
          <cell r="E312">
            <v>134</v>
          </cell>
          <cell r="F312">
            <v>134</v>
          </cell>
          <cell r="G312">
            <v>134</v>
          </cell>
          <cell r="H312">
            <v>134</v>
          </cell>
          <cell r="I312">
            <v>134</v>
          </cell>
          <cell r="J312">
            <v>134</v>
          </cell>
          <cell r="K312">
            <v>134</v>
          </cell>
          <cell r="L312">
            <v>134</v>
          </cell>
          <cell r="M312">
            <v>134</v>
          </cell>
          <cell r="N312">
            <v>134</v>
          </cell>
          <cell r="O312">
            <v>134</v>
          </cell>
          <cell r="P312">
            <v>134</v>
          </cell>
        </row>
        <row r="313">
          <cell r="D313" t="str">
            <v>L538Medium Compact SUV SegmentGuava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D314" t="str">
            <v>L538Medium Compact SUV SegmentIndia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D315" t="str">
            <v>L538Medium Compact SUV SegmentItaly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D316" t="str">
            <v>L538Medium Compact SUV SegmentJapan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D317" t="str">
            <v>L538Medium Compact SUV SegmentKorea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D318" t="str">
            <v>L538Medium Compact SUV SegmentLatin America Importers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D319" t="str">
            <v>L538Medium Compact SUV SegmentMENA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D320" t="str">
            <v>L538Medium Compact SUV SegmentNetherlands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D321" t="str">
            <v>L538Medium Compact SUV SegmentPortugal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D322" t="str">
            <v>L538Medium Compact SUV SegmentRest of EU Importers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D323" t="str">
            <v>L538Medium Compact SUV SegmentRussia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D324" t="str">
            <v>L538Medium Compact SUV SegmentSouth Africa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D325" t="str">
            <v>L538Medium Compact SUV SegmentSpai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D326" t="str">
            <v>L538Medium Compact SUV SegmentSSA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D327" t="str">
            <v>L538Medium Compact SUV SegmentSwitzerland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D328" t="str">
            <v>L538Medium Compact SUV SegmentTurkey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D329" t="str">
            <v>L538Medium Compact SUV SegmentUSA</v>
          </cell>
          <cell r="E329">
            <v>123</v>
          </cell>
          <cell r="F329">
            <v>123</v>
          </cell>
          <cell r="G329">
            <v>123</v>
          </cell>
          <cell r="H329">
            <v>123</v>
          </cell>
          <cell r="I329">
            <v>123</v>
          </cell>
          <cell r="J329">
            <v>123</v>
          </cell>
          <cell r="K329">
            <v>123</v>
          </cell>
          <cell r="L329">
            <v>123</v>
          </cell>
          <cell r="M329">
            <v>123</v>
          </cell>
          <cell r="N329">
            <v>123</v>
          </cell>
          <cell r="O329">
            <v>123</v>
          </cell>
          <cell r="P329">
            <v>123</v>
          </cell>
        </row>
        <row r="330">
          <cell r="D330" t="str">
            <v>L550Medium Medium SUV SegmentAsia Pacific Importers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D331" t="str">
            <v>L550Medium Medium SUV SegmentAustralia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D332" t="str">
            <v>L550Medium Medium SUV SegmentAustria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D333" t="str">
            <v>L550Medium Medium SUV SegmentBelgium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D334" t="str">
            <v>L550Medium Medium SUV SegmentBrazi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D335" t="str">
            <v>L550Medium Medium SUV SegmentReserve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D336" t="str">
            <v>L550Medium Medium SUV SegmentBrazil (Project Stone Uplift)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D337" t="str">
            <v>L550Medium Medium SUV SegmentCanada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D338" t="str">
            <v>L550Medium Medium SUV SegmentChina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D339" t="str">
            <v>L550Medium Medium SUV SegmentChina Importers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D340" t="str">
            <v>L550Medium Medium SUV SegmentFra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D341" t="str">
            <v>L550Medium Medium SUV SegmentUK</v>
          </cell>
          <cell r="E341">
            <v>464</v>
          </cell>
          <cell r="F341">
            <v>464</v>
          </cell>
          <cell r="G341">
            <v>464</v>
          </cell>
          <cell r="H341">
            <v>464</v>
          </cell>
          <cell r="I341">
            <v>464</v>
          </cell>
          <cell r="J341">
            <v>464</v>
          </cell>
          <cell r="K341">
            <v>464</v>
          </cell>
          <cell r="L341">
            <v>464</v>
          </cell>
          <cell r="M341">
            <v>464</v>
          </cell>
          <cell r="N341">
            <v>464</v>
          </cell>
          <cell r="O341">
            <v>464</v>
          </cell>
          <cell r="P341">
            <v>464</v>
          </cell>
        </row>
        <row r="342">
          <cell r="D342" t="str">
            <v>L550Medium Medium SUV SegmentGermany</v>
          </cell>
          <cell r="E342">
            <v>65</v>
          </cell>
          <cell r="F342">
            <v>65</v>
          </cell>
          <cell r="G342">
            <v>65</v>
          </cell>
          <cell r="H342">
            <v>65</v>
          </cell>
          <cell r="I342">
            <v>65</v>
          </cell>
          <cell r="J342">
            <v>65</v>
          </cell>
          <cell r="K342">
            <v>65</v>
          </cell>
          <cell r="L342">
            <v>65</v>
          </cell>
          <cell r="M342">
            <v>65</v>
          </cell>
          <cell r="N342">
            <v>65</v>
          </cell>
          <cell r="O342">
            <v>65</v>
          </cell>
          <cell r="P342">
            <v>65</v>
          </cell>
        </row>
        <row r="343">
          <cell r="D343" t="str">
            <v>L550Medium Medium SUV SegmentGuava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D344" t="str">
            <v>L550Medium Medium SUV SegmentIndi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D345" t="str">
            <v>L550Medium Medium SUV SegmentItal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D346" t="str">
            <v>L550Medium Medium SUV SegmentJapan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D347" t="str">
            <v>L550Medium Medium SUV SegmentKorea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D348" t="str">
            <v>L550Medium Medium SUV SegmentLatin America Impor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D349" t="str">
            <v>L550Medium Medium SUV SegmentMENA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D350" t="str">
            <v>L550Medium Medium SUV SegmentNetherlands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D351" t="str">
            <v>L550Medium Medium SUV SegmentPortugal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D352" t="str">
            <v>L550Medium Medium SUV SegmentRest of EU Importers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D353" t="str">
            <v>L550Medium Medium SUV SegmentRussia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D354" t="str">
            <v>L550Medium Medium SUV SegmentSouth Africa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D355" t="str">
            <v>L550Medium Medium SUV SegmentSpai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D356" t="str">
            <v>L550Medium Medium SUV SegmentSSA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D357" t="str">
            <v>L550Medium Medium SUV SegmentSwitzerlan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D358" t="str">
            <v>L550Medium Medium SUV SegmentTurkey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D359" t="str">
            <v>L550Medium Medium SUV SegmentUSA</v>
          </cell>
          <cell r="E359">
            <v>37</v>
          </cell>
          <cell r="F359">
            <v>37</v>
          </cell>
          <cell r="G359">
            <v>37</v>
          </cell>
          <cell r="H359">
            <v>37</v>
          </cell>
          <cell r="I359">
            <v>37</v>
          </cell>
          <cell r="J359">
            <v>37</v>
          </cell>
          <cell r="K359">
            <v>37</v>
          </cell>
          <cell r="L359">
            <v>37</v>
          </cell>
          <cell r="M359">
            <v>37</v>
          </cell>
          <cell r="N359">
            <v>37</v>
          </cell>
          <cell r="O359">
            <v>37</v>
          </cell>
          <cell r="P359">
            <v>37</v>
          </cell>
        </row>
        <row r="360">
          <cell r="D360" t="str">
            <v>L538CHNMedium Compact SUV SegmentChin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D361" t="str">
            <v>L550CHNMedium Medium SUV SegmentChina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D362" t="str">
            <v>L551Medium Compact SUV SegmentAsia Pacific Importer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D363" t="str">
            <v>L551Medium Compact SUV SegmentAustralia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D364" t="str">
            <v>L551Medium Compact SUV SegmentAustria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D365" t="str">
            <v>L551Medium Compact SUV SegmentBelgium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D366" t="str">
            <v>L551Medium Compact SUV SegmentBrazil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D367" t="str">
            <v>L551Medium Compact SUV SegmentReserve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D368" t="str">
            <v>L551Medium Compact SUV SegmentBrazil (Project Stone Uplift)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D369" t="str">
            <v>L551Medium Compact SUV SegmentCanada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D370" t="str">
            <v>L551Medium Compact SUV SegmentChina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D371" t="str">
            <v>L551Medium Compact SUV SegmentChina Importer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D372" t="str">
            <v>L551Medium Compact SUV SegmentFrance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>L551Medium Compact SUV SegmentUK</v>
          </cell>
          <cell r="E373">
            <v>480</v>
          </cell>
          <cell r="F373">
            <v>480</v>
          </cell>
          <cell r="G373">
            <v>480</v>
          </cell>
          <cell r="H373">
            <v>480</v>
          </cell>
          <cell r="I373">
            <v>480</v>
          </cell>
          <cell r="J373">
            <v>480</v>
          </cell>
          <cell r="K373">
            <v>480</v>
          </cell>
          <cell r="L373">
            <v>480</v>
          </cell>
          <cell r="M373">
            <v>480</v>
          </cell>
          <cell r="N373">
            <v>480</v>
          </cell>
          <cell r="O373">
            <v>480</v>
          </cell>
          <cell r="P373">
            <v>480</v>
          </cell>
        </row>
        <row r="374">
          <cell r="D374" t="str">
            <v>L551Medium Compact SUV SegmentGermany</v>
          </cell>
          <cell r="E374">
            <v>134</v>
          </cell>
          <cell r="F374">
            <v>134</v>
          </cell>
          <cell r="G374">
            <v>134</v>
          </cell>
          <cell r="H374">
            <v>134</v>
          </cell>
          <cell r="I374">
            <v>134</v>
          </cell>
          <cell r="J374">
            <v>134</v>
          </cell>
          <cell r="K374">
            <v>134</v>
          </cell>
          <cell r="L374">
            <v>134</v>
          </cell>
          <cell r="M374">
            <v>134</v>
          </cell>
          <cell r="N374">
            <v>134</v>
          </cell>
          <cell r="O374">
            <v>134</v>
          </cell>
          <cell r="P374">
            <v>134</v>
          </cell>
        </row>
        <row r="375">
          <cell r="D375" t="str">
            <v>L551Medium Compact SUV SegmentGuava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D376" t="str">
            <v>L551Medium Compact SUV SegmentIndi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D377" t="str">
            <v>L551Medium Compact SUV SegmentItaly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D378" t="str">
            <v>L551Medium Compact SUV SegmentJapan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D379" t="str">
            <v>L551Medium Compact SUV SegmentKorea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D380" t="str">
            <v>L551Medium Compact SUV SegmentLatin America Impor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D381" t="str">
            <v>L551Medium Compact SUV SegmentMENA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D382" t="str">
            <v>L551Medium Compact SUV SegmentNetherland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D383" t="str">
            <v>L551Medium Compact SUV SegmentPortugal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D384" t="str">
            <v>L551Medium Compact SUV SegmentRest of EU Importers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D385" t="str">
            <v>L551Medium Compact SUV SegmentRussia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D386" t="str">
            <v>L551Medium Compact SUV SegmentSouth Africa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D387" t="str">
            <v>L551Medium Compact SUV SegmentSpain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D388" t="str">
            <v>L551Medium Compact SUV SegmentSSA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D389" t="str">
            <v>L551Medium Compact SUV SegmentSwitzerlan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D390" t="str">
            <v>L551Medium Compact SUV SegmentTurkey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D391" t="str">
            <v>L551Medium Compact SUV SegmentUSA</v>
          </cell>
          <cell r="E391">
            <v>123</v>
          </cell>
          <cell r="F391">
            <v>123</v>
          </cell>
          <cell r="G391">
            <v>123</v>
          </cell>
          <cell r="H391">
            <v>123</v>
          </cell>
          <cell r="I391">
            <v>123</v>
          </cell>
          <cell r="J391">
            <v>123</v>
          </cell>
          <cell r="K391">
            <v>123</v>
          </cell>
          <cell r="L391">
            <v>123</v>
          </cell>
          <cell r="M391">
            <v>123</v>
          </cell>
          <cell r="N391">
            <v>123</v>
          </cell>
          <cell r="O391">
            <v>123</v>
          </cell>
          <cell r="P391">
            <v>123</v>
          </cell>
        </row>
        <row r="392">
          <cell r="D392" t="str">
            <v>L551CHNMedium Compact SUV SegmentChin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D393" t="str">
            <v>L552Medium Medium SUV SegmentAsia Pacific Importer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D394" t="str">
            <v>L552Medium Medium SUV SegmentAustralia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D395" t="str">
            <v>L552Medium Medium SUV SegmentAustria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D396" t="str">
            <v>L552Medium Medium SUV SegmentBelgium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D397" t="str">
            <v>L552Medium Medium SUV SegmentBrazi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D398" t="str">
            <v>L552Medium Medium SUV SegmentReserve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D399" t="str">
            <v>L552Medium Medium SUV SegmentBrazil (Project Stone Uplift)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D400" t="str">
            <v>L552Medium Medium SUV SegmentCanad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D401" t="str">
            <v>L552Medium Medium SUV SegmentChina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D402" t="str">
            <v>L552Medium Medium SUV SegmentChina Importers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D403" t="str">
            <v>L552Medium Medium SUV SegmentFrance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D404" t="str">
            <v>L552Medium Medium SUV SegmentUK</v>
          </cell>
          <cell r="E404">
            <v>464</v>
          </cell>
          <cell r="F404">
            <v>464</v>
          </cell>
          <cell r="G404">
            <v>464</v>
          </cell>
          <cell r="H404">
            <v>464</v>
          </cell>
          <cell r="I404">
            <v>464</v>
          </cell>
          <cell r="J404">
            <v>464</v>
          </cell>
          <cell r="K404">
            <v>464</v>
          </cell>
          <cell r="L404">
            <v>464</v>
          </cell>
          <cell r="M404">
            <v>464</v>
          </cell>
          <cell r="N404">
            <v>464</v>
          </cell>
          <cell r="O404">
            <v>464</v>
          </cell>
          <cell r="P404">
            <v>464</v>
          </cell>
        </row>
        <row r="405">
          <cell r="D405" t="str">
            <v>L552Medium Medium SUV SegmentGermany</v>
          </cell>
          <cell r="E405">
            <v>65</v>
          </cell>
          <cell r="F405">
            <v>65</v>
          </cell>
          <cell r="G405">
            <v>65</v>
          </cell>
          <cell r="H405">
            <v>65</v>
          </cell>
          <cell r="I405">
            <v>65</v>
          </cell>
          <cell r="J405">
            <v>65</v>
          </cell>
          <cell r="K405">
            <v>65</v>
          </cell>
          <cell r="L405">
            <v>65</v>
          </cell>
          <cell r="M405">
            <v>65</v>
          </cell>
          <cell r="N405">
            <v>65</v>
          </cell>
          <cell r="O405">
            <v>65</v>
          </cell>
          <cell r="P405">
            <v>65</v>
          </cell>
        </row>
        <row r="406">
          <cell r="D406" t="str">
            <v>L552Medium Medium SUV SegmentGuava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D407" t="str">
            <v>L552Medium Medium SUV SegmentIndi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D408" t="str">
            <v>L552Medium Medium SUV SegmentItaly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D409" t="str">
            <v>L552Medium Medium SUV SegmentJapan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D410" t="str">
            <v>L552Medium Medium SUV SegmentKore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D411" t="str">
            <v>L552Medium Medium SUV SegmentLatin America Importers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D412" t="str">
            <v>L552Medium Medium SUV SegmentMENA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D413" t="str">
            <v>L552Medium Medium SUV SegmentNetherlands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D414" t="str">
            <v>L552Medium Medium SUV SegmentPortug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D415" t="str">
            <v>L552Medium Medium SUV SegmentRest of EU Importer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D416" t="str">
            <v>L552Medium Medium SUV SegmentRussia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D417" t="str">
            <v>L552Medium Medium SUV SegmentSouth Africa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D418" t="str">
            <v>L552Medium Medium SUV SegmentSpain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D419" t="str">
            <v>L552Medium Medium SUV SegmentSSA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D420" t="str">
            <v>L552Medium Medium SUV SegmentSwitzerland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D421" t="str">
            <v>L552Medium Medium SUV SegmentTurkey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D422" t="str">
            <v>L552Medium Medium SUV SegmentUSA</v>
          </cell>
          <cell r="E422">
            <v>37</v>
          </cell>
          <cell r="F422">
            <v>37</v>
          </cell>
          <cell r="G422">
            <v>37</v>
          </cell>
          <cell r="H422">
            <v>37</v>
          </cell>
          <cell r="I422">
            <v>37</v>
          </cell>
          <cell r="J422">
            <v>37</v>
          </cell>
          <cell r="K422">
            <v>37</v>
          </cell>
          <cell r="L422">
            <v>37</v>
          </cell>
          <cell r="M422">
            <v>37</v>
          </cell>
          <cell r="N422">
            <v>37</v>
          </cell>
          <cell r="O422">
            <v>37</v>
          </cell>
          <cell r="P422">
            <v>37</v>
          </cell>
        </row>
        <row r="423">
          <cell r="D423" t="str">
            <v>L552CHNMedium Medium SUV SegmentChina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D424" t="str">
            <v>L560Medium Medium SUV SegmentAsia Pacific Importe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D425" t="str">
            <v>L560Medium Medium SUV SegmentAustralia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D426" t="str">
            <v>L560Medium Medium SUV SegmentAustria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D427" t="str">
            <v>L560Medium Medium SUV SegmentBelgium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D428" t="str">
            <v>L560Medium Medium SUV SegmentBrazil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D429" t="str">
            <v>L560Medium Medium SUV SegmentReserve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D430" t="str">
            <v>L560Medium Medium SUV SegmentBrazil (Project Stone Uplift)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D431" t="str">
            <v>L560Medium Medium SUV SegmentCanada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D432" t="str">
            <v>L560Medium Medium SUV SegmentChina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D433" t="str">
            <v>L560Medium Medium SUV SegmentChina Importers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D434" t="str">
            <v>L560Medium Medium SUV SegmentFrance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D435" t="str">
            <v>L560Medium Medium SUV SegmentUK</v>
          </cell>
          <cell r="E435">
            <v>200</v>
          </cell>
          <cell r="F435">
            <v>200</v>
          </cell>
          <cell r="G435">
            <v>200</v>
          </cell>
          <cell r="H435">
            <v>200</v>
          </cell>
          <cell r="I435">
            <v>200</v>
          </cell>
          <cell r="J435">
            <v>200</v>
          </cell>
          <cell r="K435">
            <v>200</v>
          </cell>
          <cell r="L435">
            <v>200</v>
          </cell>
          <cell r="M435">
            <v>200</v>
          </cell>
          <cell r="N435">
            <v>200</v>
          </cell>
          <cell r="O435">
            <v>200</v>
          </cell>
          <cell r="P435">
            <v>200</v>
          </cell>
        </row>
        <row r="436">
          <cell r="D436" t="str">
            <v>L560Medium Medium SUV SegmentGermany</v>
          </cell>
          <cell r="E436">
            <v>52</v>
          </cell>
          <cell r="F436">
            <v>52</v>
          </cell>
          <cell r="G436">
            <v>52</v>
          </cell>
          <cell r="H436">
            <v>52</v>
          </cell>
          <cell r="I436">
            <v>52</v>
          </cell>
          <cell r="J436">
            <v>52</v>
          </cell>
          <cell r="K436">
            <v>52</v>
          </cell>
          <cell r="L436">
            <v>52</v>
          </cell>
          <cell r="M436">
            <v>52</v>
          </cell>
          <cell r="N436">
            <v>52</v>
          </cell>
          <cell r="O436">
            <v>52</v>
          </cell>
          <cell r="P436">
            <v>52</v>
          </cell>
        </row>
        <row r="437">
          <cell r="D437" t="str">
            <v>L560Medium Medium SUV SegmentGuava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D438" t="str">
            <v>L560Medium Medium SUV SegmentIndia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D439" t="str">
            <v>L560Medium Medium SUV SegmentItaly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D440" t="str">
            <v>L560Medium Medium SUV SegmentJapa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D441" t="str">
            <v>L560Medium Medium SUV SegmentKore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D442" t="str">
            <v>L560Medium Medium SUV SegmentLatin America Importer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D443" t="str">
            <v>L560Medium Medium SUV SegmentMENA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D444" t="str">
            <v>L560Medium Medium SUV SegmentNetherland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D445" t="str">
            <v>L560Medium Medium SUV SegmentPortug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D446" t="str">
            <v>L560Medium Medium SUV SegmentRest of EU Importers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D447" t="str">
            <v>L560Medium Medium SUV SegmentRussia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D448" t="str">
            <v>L560Medium Medium SUV SegmentSouth Afric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D449" t="str">
            <v>L560Medium Medium SUV SegmentSpai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D450" t="str">
            <v>L560Medium Medium SUV SegmentSSA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D451" t="str">
            <v>L560Medium Medium SUV SegmentSwitzerlan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D452" t="str">
            <v>L560Medium Medium SUV SegmentTurke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D453" t="str">
            <v>L560Medium Medium SUV SegmentUSA</v>
          </cell>
          <cell r="E453">
            <v>114</v>
          </cell>
          <cell r="F453">
            <v>114</v>
          </cell>
          <cell r="G453">
            <v>114</v>
          </cell>
          <cell r="H453">
            <v>114</v>
          </cell>
          <cell r="I453">
            <v>114</v>
          </cell>
          <cell r="J453">
            <v>114</v>
          </cell>
          <cell r="K453">
            <v>114</v>
          </cell>
          <cell r="L453">
            <v>114</v>
          </cell>
          <cell r="M453">
            <v>114</v>
          </cell>
          <cell r="N453">
            <v>114</v>
          </cell>
          <cell r="O453">
            <v>114</v>
          </cell>
          <cell r="P453">
            <v>114</v>
          </cell>
        </row>
        <row r="454">
          <cell r="D454" t="str">
            <v>L663Medium Medium SUV SegmentAsia Pacific Impor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D455" t="str">
            <v>L663Medium Medium SUV SegmentAustralia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D456" t="str">
            <v>L663Medium Medium SUV SegmentAustria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D457" t="str">
            <v>L663Medium Medium SUV SegmentBelgium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D458" t="str">
            <v>L663Medium Medium SUV SegmentBrazil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D459" t="str">
            <v>L663Medium Medium SUV SegmentReserv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D460" t="str">
            <v>L663Medium Medium SUV SegmentBrazil (Project Stone Uplift)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D461" t="str">
            <v>L663Medium Medium SUV SegmentCanada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D462" t="str">
            <v>L663Medium Medium SUV SegmentChina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D463" t="str">
            <v>L663Medium Medium SUV SegmentChina Impor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D464" t="str">
            <v>L663Medium Medium SUV SegmentFrance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D465" t="str">
            <v>L663Medium Medium SUV SegmentUK</v>
          </cell>
          <cell r="E465">
            <v>200</v>
          </cell>
          <cell r="F465">
            <v>200</v>
          </cell>
          <cell r="G465">
            <v>200</v>
          </cell>
          <cell r="H465">
            <v>200</v>
          </cell>
          <cell r="I465">
            <v>200</v>
          </cell>
          <cell r="J465">
            <v>200</v>
          </cell>
          <cell r="K465">
            <v>200</v>
          </cell>
          <cell r="L465">
            <v>200</v>
          </cell>
          <cell r="M465">
            <v>200</v>
          </cell>
          <cell r="N465">
            <v>200</v>
          </cell>
          <cell r="O465">
            <v>200</v>
          </cell>
          <cell r="P465">
            <v>200</v>
          </cell>
        </row>
        <row r="466">
          <cell r="D466" t="str">
            <v>L663Medium Medium SUV SegmentGermany</v>
          </cell>
          <cell r="E466">
            <v>29</v>
          </cell>
          <cell r="F466">
            <v>29</v>
          </cell>
          <cell r="G466">
            <v>29</v>
          </cell>
          <cell r="H466">
            <v>29</v>
          </cell>
          <cell r="I466">
            <v>29</v>
          </cell>
          <cell r="J466">
            <v>29</v>
          </cell>
          <cell r="K466">
            <v>29</v>
          </cell>
          <cell r="L466">
            <v>29</v>
          </cell>
          <cell r="M466">
            <v>29</v>
          </cell>
          <cell r="N466">
            <v>29</v>
          </cell>
          <cell r="O466">
            <v>29</v>
          </cell>
          <cell r="P466">
            <v>29</v>
          </cell>
        </row>
        <row r="467">
          <cell r="D467" t="str">
            <v>L663Medium Medium SUV SegmentGuava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D468" t="str">
            <v>L663Medium Medium SUV SegmentIndia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D469" t="str">
            <v>L663Medium Medium SUV SegmentItaly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D470" t="str">
            <v>L663Medium Medium SUV SegmentJapan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D471" t="str">
            <v>L663Medium Medium SUV SegmentKorea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D472" t="str">
            <v>L663Medium Medium SUV SegmentLatin America Impor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D473" t="str">
            <v>L663Medium Medium SUV SegmentMENA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D474" t="str">
            <v>L663Medium Medium SUV SegmentNetherlands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D475" t="str">
            <v>L663Medium Medium SUV SegmentPortugal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D476" t="str">
            <v>L663Medium Medium SUV SegmentRest of EU Impor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D477" t="str">
            <v>L663Medium Medium SUV SegmentRussia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D478" t="str">
            <v>L663Medium Medium SUV SegmentSouth Africa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D479" t="str">
            <v>L663Medium Medium SUV SegmentSpain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D480" t="str">
            <v>L663Medium Medium SUV SegmentSSA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D481" t="str">
            <v>L663Medium Medium SUV SegmentSwitzerlan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D482" t="str">
            <v>L663Medium Medium SUV SegmentTurkey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D483" t="str">
            <v>L663Medium Medium SUV SegmentUSA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E1" t="str">
            <v xml:space="preserve"> 13/14FY</v>
          </cell>
        </row>
      </sheetData>
      <sheetData sheetId="35">
        <row r="1">
          <cell r="F1" t="str">
            <v xml:space="preserve"> 13/14FY</v>
          </cell>
        </row>
      </sheetData>
      <sheetData sheetId="36">
        <row r="1">
          <cell r="F1" t="str">
            <v xml:space="preserve"> 13/14FY</v>
          </cell>
        </row>
      </sheetData>
      <sheetData sheetId="37">
        <row r="1">
          <cell r="E1" t="str">
            <v xml:space="preserve"> 13/14FY</v>
          </cell>
        </row>
      </sheetData>
      <sheetData sheetId="38">
        <row r="1">
          <cell r="F1" t="str">
            <v xml:space="preserve"> 13/14FY</v>
          </cell>
        </row>
      </sheetData>
      <sheetData sheetId="39">
        <row r="1">
          <cell r="E1" t="str">
            <v xml:space="preserve"> 13/14FY</v>
          </cell>
        </row>
      </sheetData>
      <sheetData sheetId="40">
        <row r="1">
          <cell r="F1" t="str">
            <v xml:space="preserve"> 13/14FY</v>
          </cell>
        </row>
      </sheetData>
      <sheetData sheetId="41">
        <row r="1">
          <cell r="F1" t="str">
            <v xml:space="preserve"> 13/14FY</v>
          </cell>
        </row>
      </sheetData>
      <sheetData sheetId="42">
        <row r="1">
          <cell r="E1" t="str">
            <v xml:space="preserve"> 13/14FY</v>
          </cell>
        </row>
      </sheetData>
      <sheetData sheetId="43">
        <row r="1">
          <cell r="F1" t="str">
            <v xml:space="preserve"> 13/14FY</v>
          </cell>
        </row>
      </sheetData>
      <sheetData sheetId="44">
        <row r="1">
          <cell r="E1" t="str">
            <v xml:space="preserve"> 13/14FY</v>
          </cell>
        </row>
      </sheetData>
      <sheetData sheetId="45">
        <row r="1">
          <cell r="F1" t="str">
            <v xml:space="preserve"> 13/14FY</v>
          </cell>
        </row>
      </sheetData>
      <sheetData sheetId="46">
        <row r="1">
          <cell r="F1" t="str">
            <v xml:space="preserve"> 13/14FY</v>
          </cell>
        </row>
      </sheetData>
      <sheetData sheetId="47">
        <row r="1">
          <cell r="E1" t="str">
            <v xml:space="preserve"> 13/14FY</v>
          </cell>
        </row>
      </sheetData>
      <sheetData sheetId="48">
        <row r="1">
          <cell r="E1" t="str">
            <v xml:space="preserve"> 13/14FY</v>
          </cell>
        </row>
      </sheetData>
      <sheetData sheetId="49">
        <row r="1">
          <cell r="E1" t="str">
            <v xml:space="preserve"> 13/14FY</v>
          </cell>
        </row>
      </sheetData>
      <sheetData sheetId="50">
        <row r="1">
          <cell r="F1" t="str">
            <v xml:space="preserve"> 13/14FY</v>
          </cell>
        </row>
      </sheetData>
      <sheetData sheetId="51">
        <row r="1">
          <cell r="F1" t="str">
            <v xml:space="preserve"> 13/14FY</v>
          </cell>
        </row>
      </sheetData>
      <sheetData sheetId="52">
        <row r="1">
          <cell r="F1" t="str">
            <v xml:space="preserve"> 13/14FY</v>
          </cell>
        </row>
      </sheetData>
      <sheetData sheetId="53">
        <row r="1">
          <cell r="E1" t="str">
            <v xml:space="preserve"> 13/14FY</v>
          </cell>
        </row>
      </sheetData>
      <sheetData sheetId="54">
        <row r="1">
          <cell r="E1" t="str">
            <v xml:space="preserve"> 13/14FY</v>
          </cell>
        </row>
      </sheetData>
      <sheetData sheetId="55">
        <row r="1">
          <cell r="E1" t="str">
            <v xml:space="preserve"> 13/14FY</v>
          </cell>
        </row>
      </sheetData>
      <sheetData sheetId="56">
        <row r="1">
          <cell r="F1" t="str">
            <v xml:space="preserve"> 13/14FY</v>
          </cell>
        </row>
      </sheetData>
      <sheetData sheetId="57">
        <row r="1">
          <cell r="F1" t="str">
            <v xml:space="preserve"> 13/14FY</v>
          </cell>
        </row>
      </sheetData>
      <sheetData sheetId="58">
        <row r="1">
          <cell r="E1" t="str">
            <v xml:space="preserve"> 13/14FY</v>
          </cell>
        </row>
      </sheetData>
      <sheetData sheetId="59">
        <row r="1">
          <cell r="E1" t="str">
            <v xml:space="preserve"> 13/14FY</v>
          </cell>
        </row>
      </sheetData>
      <sheetData sheetId="60">
        <row r="1">
          <cell r="E1" t="str">
            <v xml:space="preserve"> 13/14FY</v>
          </cell>
        </row>
      </sheetData>
      <sheetData sheetId="61">
        <row r="1">
          <cell r="F1" t="str">
            <v xml:space="preserve"> 13/14FY</v>
          </cell>
        </row>
      </sheetData>
      <sheetData sheetId="62">
        <row r="1">
          <cell r="F1" t="str">
            <v xml:space="preserve"> 13/14FY</v>
          </cell>
        </row>
      </sheetData>
      <sheetData sheetId="63">
        <row r="1">
          <cell r="E1" t="str">
            <v xml:space="preserve"> 13/14FY</v>
          </cell>
        </row>
      </sheetData>
      <sheetData sheetId="64">
        <row r="1">
          <cell r="F1" t="str">
            <v xml:space="preserve"> 13/14FY</v>
          </cell>
        </row>
      </sheetData>
      <sheetData sheetId="65">
        <row r="1">
          <cell r="E1" t="str">
            <v xml:space="preserve"> 13/14FY</v>
          </cell>
        </row>
      </sheetData>
      <sheetData sheetId="66">
        <row r="1">
          <cell r="F1" t="str">
            <v xml:space="preserve"> 13/14FY</v>
          </cell>
        </row>
      </sheetData>
      <sheetData sheetId="67">
        <row r="1">
          <cell r="F1" t="str">
            <v xml:space="preserve"> 13/14FY</v>
          </cell>
        </row>
      </sheetData>
      <sheetData sheetId="68">
        <row r="1">
          <cell r="E1" t="str">
            <v xml:space="preserve"> 13/14FY</v>
          </cell>
        </row>
      </sheetData>
      <sheetData sheetId="69">
        <row r="1">
          <cell r="E1" t="str">
            <v xml:space="preserve"> 13/14FY</v>
          </cell>
        </row>
      </sheetData>
      <sheetData sheetId="70">
        <row r="1">
          <cell r="E1" t="str">
            <v xml:space="preserve"> 13/14FY</v>
          </cell>
        </row>
      </sheetData>
      <sheetData sheetId="71">
        <row r="1">
          <cell r="F1" t="str">
            <v xml:space="preserve"> 13/14FY</v>
          </cell>
        </row>
      </sheetData>
      <sheetData sheetId="72">
        <row r="1">
          <cell r="F1" t="str">
            <v xml:space="preserve"> 13/14FY</v>
          </cell>
        </row>
      </sheetData>
      <sheetData sheetId="73">
        <row r="1">
          <cell r="E1" t="str">
            <v xml:space="preserve"> 13/14FY</v>
          </cell>
        </row>
      </sheetData>
      <sheetData sheetId="74">
        <row r="1">
          <cell r="E1" t="str">
            <v xml:space="preserve"> 13/14FY</v>
          </cell>
        </row>
      </sheetData>
      <sheetData sheetId="75">
        <row r="1">
          <cell r="E1" t="str">
            <v xml:space="preserve"> 13/14FY</v>
          </cell>
        </row>
      </sheetData>
      <sheetData sheetId="76">
        <row r="1">
          <cell r="F1" t="str">
            <v xml:space="preserve"> 13/14FY</v>
          </cell>
        </row>
      </sheetData>
      <sheetData sheetId="77">
        <row r="3">
          <cell r="A3" t="str">
            <v>L316N.America</v>
          </cell>
        </row>
      </sheetData>
      <sheetData sheetId="78">
        <row r="1">
          <cell r="F1" t="str">
            <v xml:space="preserve"> 13/14FY</v>
          </cell>
        </row>
      </sheetData>
      <sheetData sheetId="79">
        <row r="1">
          <cell r="E1" t="str">
            <v xml:space="preserve"> 13/14FY</v>
          </cell>
        </row>
      </sheetData>
      <sheetData sheetId="80">
        <row r="1">
          <cell r="F1" t="str">
            <v xml:space="preserve"> 13/14FY</v>
          </cell>
        </row>
      </sheetData>
      <sheetData sheetId="81">
        <row r="3">
          <cell r="A3" t="str">
            <v>L316N.America</v>
          </cell>
        </row>
      </sheetData>
      <sheetData sheetId="82">
        <row r="1">
          <cell r="E1" t="str">
            <v xml:space="preserve"> 13/14FY</v>
          </cell>
        </row>
      </sheetData>
      <sheetData sheetId="83">
        <row r="1">
          <cell r="E1" t="str">
            <v xml:space="preserve"> 13/14FY</v>
          </cell>
        </row>
      </sheetData>
      <sheetData sheetId="84">
        <row r="1">
          <cell r="F1" t="str">
            <v xml:space="preserve"> 13/14FY</v>
          </cell>
        </row>
      </sheetData>
      <sheetData sheetId="85">
        <row r="1">
          <cell r="F1" t="str">
            <v xml:space="preserve"> 13/14FY</v>
          </cell>
        </row>
      </sheetData>
      <sheetData sheetId="86">
        <row r="1">
          <cell r="E1" t="str">
            <v xml:space="preserve"> 13/14FY</v>
          </cell>
        </row>
      </sheetData>
      <sheetData sheetId="87">
        <row r="1">
          <cell r="E1" t="str">
            <v xml:space="preserve"> 13/14FY</v>
          </cell>
        </row>
      </sheetData>
      <sheetData sheetId="88">
        <row r="1">
          <cell r="E1" t="str">
            <v xml:space="preserve"> 13/14FY</v>
          </cell>
        </row>
      </sheetData>
      <sheetData sheetId="89">
        <row r="1">
          <cell r="F1" t="str">
            <v xml:space="preserve"> 13/14FY</v>
          </cell>
        </row>
      </sheetData>
      <sheetData sheetId="90">
        <row r="1">
          <cell r="E1" t="str">
            <v xml:space="preserve"> 13/14FY</v>
          </cell>
        </row>
      </sheetData>
      <sheetData sheetId="91">
        <row r="1">
          <cell r="E1" t="str">
            <v xml:space="preserve"> 13/14FY</v>
          </cell>
        </row>
      </sheetData>
      <sheetData sheetId="92">
        <row r="1">
          <cell r="E1" t="str">
            <v xml:space="preserve"> 13/14FY</v>
          </cell>
        </row>
      </sheetData>
      <sheetData sheetId="93">
        <row r="1">
          <cell r="F1" t="str">
            <v xml:space="preserve"> 13/14FY</v>
          </cell>
        </row>
      </sheetData>
      <sheetData sheetId="94">
        <row r="1">
          <cell r="E1" t="str">
            <v xml:space="preserve"> 13/14FY</v>
          </cell>
        </row>
      </sheetData>
      <sheetData sheetId="95">
        <row r="1">
          <cell r="E1" t="str">
            <v xml:space="preserve"> 13/14FY</v>
          </cell>
        </row>
      </sheetData>
      <sheetData sheetId="96">
        <row r="1">
          <cell r="E1" t="str">
            <v xml:space="preserve"> 13/14FY</v>
          </cell>
        </row>
      </sheetData>
      <sheetData sheetId="97">
        <row r="1">
          <cell r="F1" t="str">
            <v xml:space="preserve"> 13/14FY</v>
          </cell>
        </row>
      </sheetData>
      <sheetData sheetId="98">
        <row r="1">
          <cell r="E1" t="str">
            <v xml:space="preserve"> 13/14FY</v>
          </cell>
        </row>
      </sheetData>
      <sheetData sheetId="99">
        <row r="1">
          <cell r="E1" t="str">
            <v xml:space="preserve"> 13/14FY</v>
          </cell>
        </row>
      </sheetData>
      <sheetData sheetId="100">
        <row r="1">
          <cell r="E1" t="str">
            <v xml:space="preserve"> 13/14FY</v>
          </cell>
        </row>
      </sheetData>
      <sheetData sheetId="101">
        <row r="3">
          <cell r="D3" t="str">
            <v>L316Medium Medium SUV SegmentAsia Pacific Importers</v>
          </cell>
        </row>
      </sheetData>
      <sheetData sheetId="102"/>
      <sheetData sheetId="103">
        <row r="3">
          <cell r="C3" t="str">
            <v>L316Asia Pacific Importers</v>
          </cell>
        </row>
      </sheetData>
      <sheetData sheetId="104">
        <row r="1">
          <cell r="E1" t="str">
            <v xml:space="preserve"> 13/14FY</v>
          </cell>
        </row>
      </sheetData>
      <sheetData sheetId="105">
        <row r="1">
          <cell r="F1" t="str">
            <v xml:space="preserve"> 13/14FY</v>
          </cell>
        </row>
      </sheetData>
      <sheetData sheetId="106">
        <row r="3">
          <cell r="D3" t="str">
            <v>L316Medium Medium SUV SegmentAsia Pacific Importers</v>
          </cell>
        </row>
      </sheetData>
      <sheetData sheetId="107">
        <row r="3">
          <cell r="C3" t="str">
            <v>L316Asia Pacific Importers</v>
          </cell>
        </row>
      </sheetData>
      <sheetData sheetId="108">
        <row r="1">
          <cell r="F1" t="str">
            <v xml:space="preserve"> 13/14FY</v>
          </cell>
        </row>
      </sheetData>
      <sheetData sheetId="109">
        <row r="3">
          <cell r="D3" t="str">
            <v>L316Medium Medium SUV SegmentAsia Pacific Importers</v>
          </cell>
        </row>
      </sheetData>
      <sheetData sheetId="110">
        <row r="3">
          <cell r="D3" t="str">
            <v>L316Medium Medium SUV SegmentAsia Pacific Importers</v>
          </cell>
        </row>
      </sheetData>
      <sheetData sheetId="111">
        <row r="3">
          <cell r="D3" t="str">
            <v>L316Medium Medium SUV SegmentAsia Pacific Importers</v>
          </cell>
        </row>
      </sheetData>
      <sheetData sheetId="112">
        <row r="3">
          <cell r="AV3" t="str">
            <v>L316Medium Medium SUV SegmentAsia Pacific Importers</v>
          </cell>
        </row>
      </sheetData>
      <sheetData sheetId="113">
        <row r="3">
          <cell r="D3" t="str">
            <v>L316Medium Medium SUV SegmentAsia Pacific Importers</v>
          </cell>
        </row>
      </sheetData>
      <sheetData sheetId="114">
        <row r="3">
          <cell r="A3" t="str">
            <v>L316N.America</v>
          </cell>
        </row>
      </sheetData>
      <sheetData sheetId="115">
        <row r="3">
          <cell r="C3" t="str">
            <v>L316Asia Pacific Importers</v>
          </cell>
        </row>
      </sheetData>
      <sheetData sheetId="116">
        <row r="1">
          <cell r="E1" t="str">
            <v xml:space="preserve"> 13/14FY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F1" t="str">
            <v xml:space="preserve"> 13/14FY</v>
          </cell>
        </row>
      </sheetData>
      <sheetData sheetId="125">
        <row r="1">
          <cell r="E1" t="str">
            <v xml:space="preserve"> 13/14FY</v>
          </cell>
        </row>
      </sheetData>
      <sheetData sheetId="126">
        <row r="1">
          <cell r="F1" t="str">
            <v xml:space="preserve"> 13/14FY</v>
          </cell>
        </row>
      </sheetData>
      <sheetData sheetId="127">
        <row r="1">
          <cell r="E1" t="str">
            <v xml:space="preserve"> 13/14FY</v>
          </cell>
        </row>
      </sheetData>
      <sheetData sheetId="128">
        <row r="1">
          <cell r="F1" t="str">
            <v xml:space="preserve"> 13/14FY</v>
          </cell>
        </row>
      </sheetData>
      <sheetData sheetId="129">
        <row r="1">
          <cell r="E1" t="str">
            <v xml:space="preserve"> 13/14FY</v>
          </cell>
        </row>
      </sheetData>
      <sheetData sheetId="130">
        <row r="3">
          <cell r="A3" t="str">
            <v>L316N.America</v>
          </cell>
        </row>
      </sheetData>
      <sheetData sheetId="131">
        <row r="1">
          <cell r="F1" t="str">
            <v xml:space="preserve"> 13/14FY</v>
          </cell>
        </row>
      </sheetData>
      <sheetData sheetId="132">
        <row r="1">
          <cell r="E1" t="str">
            <v xml:space="preserve"> 13/14FY</v>
          </cell>
        </row>
      </sheetData>
      <sheetData sheetId="133">
        <row r="1">
          <cell r="F1" t="str">
            <v xml:space="preserve"> 13/14FY</v>
          </cell>
        </row>
      </sheetData>
      <sheetData sheetId="134">
        <row r="1">
          <cell r="E1" t="str">
            <v xml:space="preserve"> 13/14FY</v>
          </cell>
        </row>
      </sheetData>
      <sheetData sheetId="135">
        <row r="1">
          <cell r="F1" t="str">
            <v xml:space="preserve"> 13/14FY</v>
          </cell>
        </row>
      </sheetData>
      <sheetData sheetId="136">
        <row r="1">
          <cell r="F1" t="str">
            <v xml:space="preserve"> 13/14FY</v>
          </cell>
        </row>
      </sheetData>
      <sheetData sheetId="137">
        <row r="1">
          <cell r="E1" t="str">
            <v xml:space="preserve"> 13/14FY</v>
          </cell>
        </row>
      </sheetData>
      <sheetData sheetId="138">
        <row r="1">
          <cell r="F1" t="str">
            <v xml:space="preserve"> 13/14FY</v>
          </cell>
        </row>
      </sheetData>
      <sheetData sheetId="139">
        <row r="1">
          <cell r="E1" t="str">
            <v xml:space="preserve"> 13/14FY</v>
          </cell>
        </row>
      </sheetData>
      <sheetData sheetId="140"/>
      <sheetData sheetId="141"/>
      <sheetData sheetId="142"/>
      <sheetData sheetId="143"/>
      <sheetData sheetId="144"/>
      <sheetData sheetId="145">
        <row r="1">
          <cell r="F1" t="str">
            <v xml:space="preserve"> 13/14FY</v>
          </cell>
        </row>
      </sheetData>
      <sheetData sheetId="146">
        <row r="1">
          <cell r="E1" t="str">
            <v xml:space="preserve"> 13/14FY</v>
          </cell>
        </row>
      </sheetData>
      <sheetData sheetId="147">
        <row r="1">
          <cell r="E1" t="str">
            <v xml:space="preserve"> 13/14FY</v>
          </cell>
        </row>
      </sheetData>
      <sheetData sheetId="148">
        <row r="1">
          <cell r="E1" t="str">
            <v xml:space="preserve"> 13/14FY</v>
          </cell>
        </row>
      </sheetData>
      <sheetData sheetId="149">
        <row r="1">
          <cell r="F1" t="str">
            <v xml:space="preserve"> 13/14FY</v>
          </cell>
        </row>
      </sheetData>
      <sheetData sheetId="150">
        <row r="1">
          <cell r="E1" t="str">
            <v xml:space="preserve"> 13/14FY</v>
          </cell>
        </row>
      </sheetData>
      <sheetData sheetId="151">
        <row r="1">
          <cell r="F1" t="str">
            <v xml:space="preserve"> 13/14FY</v>
          </cell>
        </row>
      </sheetData>
      <sheetData sheetId="152">
        <row r="1">
          <cell r="E1" t="str">
            <v xml:space="preserve"> 13/14FY</v>
          </cell>
        </row>
      </sheetData>
      <sheetData sheetId="153">
        <row r="1">
          <cell r="F1" t="str">
            <v xml:space="preserve"> 13/14FY</v>
          </cell>
        </row>
      </sheetData>
      <sheetData sheetId="154">
        <row r="1">
          <cell r="F1" t="str">
            <v xml:space="preserve"> 13/14FY</v>
          </cell>
        </row>
      </sheetData>
      <sheetData sheetId="155">
        <row r="1">
          <cell r="E1" t="str">
            <v xml:space="preserve"> 13/14FY</v>
          </cell>
        </row>
      </sheetData>
      <sheetData sheetId="156">
        <row r="1">
          <cell r="F1" t="str">
            <v xml:space="preserve"> 13/14FY</v>
          </cell>
        </row>
      </sheetData>
      <sheetData sheetId="157">
        <row r="1">
          <cell r="E1" t="str">
            <v xml:space="preserve"> 13/14FY</v>
          </cell>
        </row>
      </sheetData>
      <sheetData sheetId="158">
        <row r="1">
          <cell r="F1" t="str">
            <v xml:space="preserve"> 13/14FY</v>
          </cell>
        </row>
      </sheetData>
      <sheetData sheetId="159">
        <row r="1">
          <cell r="F1" t="str">
            <v xml:space="preserve"> 13/14FY</v>
          </cell>
        </row>
      </sheetData>
      <sheetData sheetId="160">
        <row r="1">
          <cell r="E1" t="str">
            <v xml:space="preserve"> 13/14FY</v>
          </cell>
        </row>
      </sheetData>
      <sheetData sheetId="161">
        <row r="1">
          <cell r="F1" t="str">
            <v xml:space="preserve"> 13/14FY</v>
          </cell>
        </row>
      </sheetData>
      <sheetData sheetId="162">
        <row r="1">
          <cell r="E1" t="str">
            <v xml:space="preserve"> 13/14FY</v>
          </cell>
        </row>
      </sheetData>
      <sheetData sheetId="163">
        <row r="3">
          <cell r="C3" t="str">
            <v>L316Asia Pacific Importers</v>
          </cell>
        </row>
      </sheetData>
      <sheetData sheetId="164">
        <row r="1">
          <cell r="F1" t="str">
            <v xml:space="preserve"> 13/14FY</v>
          </cell>
        </row>
      </sheetData>
      <sheetData sheetId="165">
        <row r="3">
          <cell r="A3" t="str">
            <v>L316N.America</v>
          </cell>
        </row>
      </sheetData>
      <sheetData sheetId="166">
        <row r="1">
          <cell r="E1" t="str">
            <v xml:space="preserve"> 13/14FY</v>
          </cell>
        </row>
      </sheetData>
      <sheetData sheetId="167">
        <row r="1">
          <cell r="E1" t="str">
            <v xml:space="preserve"> 13/14FY</v>
          </cell>
        </row>
      </sheetData>
      <sheetData sheetId="168">
        <row r="1">
          <cell r="E1" t="str">
            <v xml:space="preserve"> 13/14FY</v>
          </cell>
        </row>
      </sheetData>
      <sheetData sheetId="169">
        <row r="1">
          <cell r="E1" t="str">
            <v xml:space="preserve"> 13/14FY</v>
          </cell>
        </row>
      </sheetData>
      <sheetData sheetId="170">
        <row r="1">
          <cell r="F1" t="str">
            <v xml:space="preserve"> 13/14FY</v>
          </cell>
        </row>
      </sheetData>
      <sheetData sheetId="171">
        <row r="1">
          <cell r="E1" t="str">
            <v xml:space="preserve"> 13/14FY</v>
          </cell>
        </row>
      </sheetData>
      <sheetData sheetId="172">
        <row r="1">
          <cell r="F1" t="str">
            <v xml:space="preserve"> 13/14FY</v>
          </cell>
        </row>
      </sheetData>
      <sheetData sheetId="173">
        <row r="1">
          <cell r="E1" t="str">
            <v xml:space="preserve"> 13/14FY</v>
          </cell>
        </row>
      </sheetData>
      <sheetData sheetId="174">
        <row r="1">
          <cell r="F1" t="str">
            <v xml:space="preserve"> 13/14FY</v>
          </cell>
        </row>
      </sheetData>
      <sheetData sheetId="175">
        <row r="1">
          <cell r="F1" t="str">
            <v xml:space="preserve"> 13/14FY</v>
          </cell>
        </row>
      </sheetData>
      <sheetData sheetId="176">
        <row r="1">
          <cell r="E1" t="str">
            <v xml:space="preserve"> 13/14FY</v>
          </cell>
        </row>
      </sheetData>
      <sheetData sheetId="177">
        <row r="1">
          <cell r="F1" t="str">
            <v xml:space="preserve"> 13/14FY</v>
          </cell>
        </row>
      </sheetData>
      <sheetData sheetId="178">
        <row r="1">
          <cell r="E1" t="str">
            <v xml:space="preserve"> 13/14FY</v>
          </cell>
        </row>
      </sheetData>
      <sheetData sheetId="179">
        <row r="1">
          <cell r="F1" t="str">
            <v xml:space="preserve"> 13/14FY</v>
          </cell>
        </row>
      </sheetData>
      <sheetData sheetId="180">
        <row r="1">
          <cell r="F1" t="str">
            <v xml:space="preserve"> 13/14FY</v>
          </cell>
        </row>
      </sheetData>
      <sheetData sheetId="181">
        <row r="1">
          <cell r="E1" t="str">
            <v xml:space="preserve"> 13/14FY</v>
          </cell>
        </row>
      </sheetData>
      <sheetData sheetId="182">
        <row r="1">
          <cell r="F1" t="str">
            <v xml:space="preserve"> 13/14FY</v>
          </cell>
        </row>
      </sheetData>
      <sheetData sheetId="183">
        <row r="1">
          <cell r="E1" t="str">
            <v xml:space="preserve"> 13/14FY</v>
          </cell>
        </row>
      </sheetData>
      <sheetData sheetId="184">
        <row r="3">
          <cell r="C3" t="str">
            <v>L316Asia Pacific Importers</v>
          </cell>
        </row>
      </sheetData>
      <sheetData sheetId="185">
        <row r="1">
          <cell r="F1" t="str">
            <v xml:space="preserve"> 13/14FY</v>
          </cell>
        </row>
      </sheetData>
      <sheetData sheetId="186">
        <row r="3">
          <cell r="A3" t="str">
            <v>L316N.America</v>
          </cell>
        </row>
      </sheetData>
      <sheetData sheetId="187">
        <row r="1">
          <cell r="E1" t="str">
            <v xml:space="preserve"> 13/14FY</v>
          </cell>
        </row>
      </sheetData>
      <sheetData sheetId="188">
        <row r="1">
          <cell r="E1" t="str">
            <v xml:space="preserve"> 13/14FY</v>
          </cell>
        </row>
      </sheetData>
      <sheetData sheetId="189"/>
      <sheetData sheetId="190"/>
      <sheetData sheetId="191">
        <row r="1">
          <cell r="F1" t="str">
            <v xml:space="preserve"> 13/14FY</v>
          </cell>
        </row>
      </sheetData>
      <sheetData sheetId="192">
        <row r="1">
          <cell r="E1" t="str">
            <v xml:space="preserve"> 13/14FY</v>
          </cell>
        </row>
      </sheetData>
      <sheetData sheetId="193">
        <row r="1">
          <cell r="E1" t="str">
            <v xml:space="preserve"> 13/14FY</v>
          </cell>
        </row>
      </sheetData>
      <sheetData sheetId="194">
        <row r="1">
          <cell r="E1" t="str">
            <v xml:space="preserve"> 13/14FY</v>
          </cell>
        </row>
      </sheetData>
      <sheetData sheetId="195">
        <row r="1">
          <cell r="F1" t="str">
            <v xml:space="preserve"> 13/14FY</v>
          </cell>
        </row>
      </sheetData>
      <sheetData sheetId="196">
        <row r="1">
          <cell r="E1" t="str">
            <v xml:space="preserve"> 13/14FY</v>
          </cell>
        </row>
      </sheetData>
      <sheetData sheetId="197">
        <row r="1">
          <cell r="F1" t="str">
            <v xml:space="preserve"> 13/14FY</v>
          </cell>
        </row>
      </sheetData>
      <sheetData sheetId="198">
        <row r="1">
          <cell r="E1" t="str">
            <v xml:space="preserve"> 13/14FY</v>
          </cell>
        </row>
      </sheetData>
      <sheetData sheetId="199">
        <row r="1">
          <cell r="F1" t="str">
            <v xml:space="preserve"> 13/14FY</v>
          </cell>
        </row>
      </sheetData>
      <sheetData sheetId="200">
        <row r="1">
          <cell r="F1" t="str">
            <v xml:space="preserve"> 13/14FY</v>
          </cell>
        </row>
      </sheetData>
      <sheetData sheetId="201">
        <row r="1">
          <cell r="E1" t="str">
            <v xml:space="preserve"> 13/14FY</v>
          </cell>
        </row>
      </sheetData>
      <sheetData sheetId="202">
        <row r="1">
          <cell r="F1" t="str">
            <v xml:space="preserve"> 13/14FY</v>
          </cell>
        </row>
      </sheetData>
      <sheetData sheetId="203">
        <row r="1">
          <cell r="E1" t="str">
            <v xml:space="preserve"> 13/14FY</v>
          </cell>
        </row>
      </sheetData>
      <sheetData sheetId="204">
        <row r="1">
          <cell r="F1" t="str">
            <v xml:space="preserve"> 13/14FY</v>
          </cell>
        </row>
      </sheetData>
      <sheetData sheetId="205">
        <row r="1">
          <cell r="F1" t="str">
            <v xml:space="preserve"> 13/14FY</v>
          </cell>
        </row>
      </sheetData>
      <sheetData sheetId="206">
        <row r="1">
          <cell r="E1" t="str">
            <v xml:space="preserve"> 13/14FY</v>
          </cell>
        </row>
      </sheetData>
      <sheetData sheetId="207">
        <row r="1">
          <cell r="F1" t="str">
            <v xml:space="preserve"> 13/14FY</v>
          </cell>
        </row>
      </sheetData>
      <sheetData sheetId="208">
        <row r="1">
          <cell r="E1" t="str">
            <v xml:space="preserve"> 13/14FY</v>
          </cell>
        </row>
      </sheetData>
      <sheetData sheetId="209"/>
      <sheetData sheetId="210"/>
      <sheetData sheetId="211"/>
      <sheetData sheetId="212"/>
      <sheetData sheetId="213"/>
      <sheetData sheetId="214">
        <row r="1">
          <cell r="E1" t="str">
            <v xml:space="preserve"> 13/14FY</v>
          </cell>
        </row>
      </sheetData>
      <sheetData sheetId="215">
        <row r="1">
          <cell r="E1" t="str">
            <v xml:space="preserve"> 13/14FY</v>
          </cell>
        </row>
      </sheetData>
      <sheetData sheetId="216">
        <row r="1">
          <cell r="F1" t="str">
            <v xml:space="preserve"> 13/14FY</v>
          </cell>
        </row>
      </sheetData>
      <sheetData sheetId="217">
        <row r="1">
          <cell r="E1" t="str">
            <v xml:space="preserve"> 13/14FY</v>
          </cell>
        </row>
      </sheetData>
      <sheetData sheetId="218">
        <row r="1">
          <cell r="F1" t="str">
            <v xml:space="preserve"> 13/14FY</v>
          </cell>
        </row>
      </sheetData>
      <sheetData sheetId="219">
        <row r="1">
          <cell r="E1" t="str">
            <v xml:space="preserve"> 13/14FY</v>
          </cell>
        </row>
      </sheetData>
      <sheetData sheetId="220">
        <row r="1">
          <cell r="F1" t="str">
            <v xml:space="preserve"> 13/14FY</v>
          </cell>
        </row>
      </sheetData>
      <sheetData sheetId="221">
        <row r="1">
          <cell r="F1" t="str">
            <v xml:space="preserve"> 13/14FY</v>
          </cell>
        </row>
      </sheetData>
      <sheetData sheetId="222">
        <row r="1">
          <cell r="E1" t="str">
            <v xml:space="preserve"> 13/14FY</v>
          </cell>
        </row>
      </sheetData>
      <sheetData sheetId="223">
        <row r="1">
          <cell r="F1" t="str">
            <v xml:space="preserve"> 13/14FY</v>
          </cell>
        </row>
      </sheetData>
      <sheetData sheetId="224">
        <row r="1">
          <cell r="E1" t="str">
            <v xml:space="preserve"> 13/14FY</v>
          </cell>
        </row>
      </sheetData>
      <sheetData sheetId="225">
        <row r="1">
          <cell r="F1" t="str">
            <v xml:space="preserve"> 13/14FY</v>
          </cell>
        </row>
      </sheetData>
      <sheetData sheetId="226">
        <row r="1">
          <cell r="F1" t="str">
            <v xml:space="preserve"> 13/14FY</v>
          </cell>
        </row>
      </sheetData>
      <sheetData sheetId="227">
        <row r="1">
          <cell r="E1" t="str">
            <v xml:space="preserve"> 13/14FY</v>
          </cell>
        </row>
      </sheetData>
      <sheetData sheetId="228">
        <row r="1">
          <cell r="F1" t="str">
            <v xml:space="preserve"> 13/14FY</v>
          </cell>
        </row>
      </sheetData>
      <sheetData sheetId="229">
        <row r="1">
          <cell r="E1" t="str">
            <v xml:space="preserve"> 13/14FY</v>
          </cell>
        </row>
      </sheetData>
      <sheetData sheetId="230"/>
      <sheetData sheetId="231"/>
      <sheetData sheetId="232"/>
      <sheetData sheetId="233"/>
      <sheetData sheetId="234"/>
      <sheetData sheetId="235">
        <row r="1">
          <cell r="F1" t="str">
            <v xml:space="preserve"> 13/14FY</v>
          </cell>
        </row>
      </sheetData>
      <sheetData sheetId="236">
        <row r="1">
          <cell r="E1" t="str">
            <v xml:space="preserve"> 13/14FY</v>
          </cell>
        </row>
      </sheetData>
      <sheetData sheetId="237">
        <row r="1">
          <cell r="F1" t="str">
            <v xml:space="preserve"> 13/14FY</v>
          </cell>
        </row>
      </sheetData>
      <sheetData sheetId="238">
        <row r="1">
          <cell r="E1" t="str">
            <v xml:space="preserve"> 13/14FY</v>
          </cell>
        </row>
      </sheetData>
      <sheetData sheetId="239">
        <row r="1">
          <cell r="F1" t="str">
            <v xml:space="preserve"> 13/14FY</v>
          </cell>
        </row>
      </sheetData>
      <sheetData sheetId="240">
        <row r="1">
          <cell r="E1" t="str">
            <v xml:space="preserve"> 13/14FY</v>
          </cell>
        </row>
      </sheetData>
      <sheetData sheetId="241">
        <row r="1">
          <cell r="F1" t="str">
            <v xml:space="preserve"> 13/14FY</v>
          </cell>
        </row>
      </sheetData>
      <sheetData sheetId="242">
        <row r="1">
          <cell r="E1" t="str">
            <v xml:space="preserve"> 13/14FY</v>
          </cell>
        </row>
      </sheetData>
      <sheetData sheetId="243">
        <row r="3">
          <cell r="A3" t="str">
            <v>L316N.America</v>
          </cell>
        </row>
      </sheetData>
      <sheetData sheetId="244">
        <row r="1">
          <cell r="F1" t="str">
            <v xml:space="preserve"> 13/14FY</v>
          </cell>
        </row>
      </sheetData>
      <sheetData sheetId="245">
        <row r="1">
          <cell r="E1" t="str">
            <v xml:space="preserve"> 13/14FY</v>
          </cell>
        </row>
      </sheetData>
      <sheetData sheetId="246">
        <row r="1">
          <cell r="F1" t="str">
            <v xml:space="preserve"> 13/14FY</v>
          </cell>
        </row>
      </sheetData>
      <sheetData sheetId="247">
        <row r="3">
          <cell r="D3" t="str">
            <v>L316Medium Medium SUV SegmentAsia Pacific Importers</v>
          </cell>
        </row>
      </sheetData>
      <sheetData sheetId="248">
        <row r="1">
          <cell r="F1" t="str">
            <v xml:space="preserve"> 13/14FY</v>
          </cell>
        </row>
      </sheetData>
      <sheetData sheetId="249">
        <row r="1">
          <cell r="F1" t="str">
            <v xml:space="preserve"> 13/14FY</v>
          </cell>
        </row>
      </sheetData>
      <sheetData sheetId="250">
        <row r="1">
          <cell r="E1" t="str">
            <v xml:space="preserve"> 13/14FY</v>
          </cell>
        </row>
      </sheetData>
      <sheetData sheetId="251">
        <row r="1">
          <cell r="F1" t="str">
            <v xml:space="preserve"> 13/14FY</v>
          </cell>
        </row>
      </sheetData>
      <sheetData sheetId="252">
        <row r="1">
          <cell r="E1" t="str">
            <v xml:space="preserve"> 13/14FY</v>
          </cell>
        </row>
      </sheetData>
      <sheetData sheetId="253"/>
      <sheetData sheetId="254"/>
      <sheetData sheetId="255"/>
      <sheetData sheetId="256"/>
      <sheetData sheetId="257"/>
      <sheetData sheetId="258">
        <row r="1">
          <cell r="F1" t="str">
            <v xml:space="preserve"> 13/14FY</v>
          </cell>
        </row>
      </sheetData>
      <sheetData sheetId="259">
        <row r="1">
          <cell r="E1" t="str">
            <v xml:space="preserve"> 13/14FY</v>
          </cell>
        </row>
      </sheetData>
      <sheetData sheetId="260">
        <row r="1">
          <cell r="F1" t="str">
            <v xml:space="preserve"> 13/14FY</v>
          </cell>
        </row>
      </sheetData>
      <sheetData sheetId="261">
        <row r="1">
          <cell r="E1" t="str">
            <v xml:space="preserve"> 13/14FY</v>
          </cell>
        </row>
      </sheetData>
      <sheetData sheetId="262">
        <row r="1">
          <cell r="F1" t="str">
            <v xml:space="preserve"> 13/14FY</v>
          </cell>
        </row>
      </sheetData>
      <sheetData sheetId="263">
        <row r="1">
          <cell r="E1" t="str">
            <v xml:space="preserve"> 13/14FY</v>
          </cell>
        </row>
      </sheetData>
      <sheetData sheetId="264">
        <row r="3">
          <cell r="A3" t="str">
            <v>L316N.America</v>
          </cell>
        </row>
      </sheetData>
      <sheetData sheetId="265">
        <row r="1">
          <cell r="F1" t="str">
            <v xml:space="preserve"> 13/14FY</v>
          </cell>
        </row>
      </sheetData>
      <sheetData sheetId="266">
        <row r="1">
          <cell r="E1" t="str">
            <v xml:space="preserve"> 13/14FY</v>
          </cell>
        </row>
      </sheetData>
      <sheetData sheetId="267">
        <row r="1">
          <cell r="F1" t="str">
            <v xml:space="preserve"> 13/14FY</v>
          </cell>
        </row>
      </sheetData>
      <sheetData sheetId="268">
        <row r="3">
          <cell r="D3" t="str">
            <v>L316Medium Medium SUV SegmentAsia Pacific Importers</v>
          </cell>
        </row>
      </sheetData>
      <sheetData sheetId="269">
        <row r="1">
          <cell r="F1" t="str">
            <v xml:space="preserve"> 13/14FY</v>
          </cell>
        </row>
      </sheetData>
      <sheetData sheetId="270">
        <row r="1">
          <cell r="F1" t="str">
            <v xml:space="preserve"> 13/14FY</v>
          </cell>
        </row>
      </sheetData>
      <sheetData sheetId="271">
        <row r="1">
          <cell r="E1" t="str">
            <v xml:space="preserve"> 13/14FY</v>
          </cell>
        </row>
      </sheetData>
      <sheetData sheetId="272">
        <row r="1">
          <cell r="F1" t="str">
            <v xml:space="preserve"> 13/14FY</v>
          </cell>
        </row>
      </sheetData>
      <sheetData sheetId="273">
        <row r="1">
          <cell r="E1" t="str">
            <v xml:space="preserve"> 13/14FY</v>
          </cell>
        </row>
      </sheetData>
      <sheetData sheetId="274"/>
      <sheetData sheetId="275"/>
      <sheetData sheetId="276"/>
      <sheetData sheetId="277"/>
      <sheetData sheetId="278"/>
      <sheetData sheetId="279">
        <row r="1">
          <cell r="F1" t="str">
            <v xml:space="preserve"> 13/14FY</v>
          </cell>
        </row>
      </sheetData>
      <sheetData sheetId="280">
        <row r="1">
          <cell r="E1" t="str">
            <v xml:space="preserve"> 13/14FY</v>
          </cell>
        </row>
      </sheetData>
      <sheetData sheetId="281">
        <row r="1">
          <cell r="F1" t="str">
            <v xml:space="preserve"> 13/14FY</v>
          </cell>
        </row>
      </sheetData>
      <sheetData sheetId="282">
        <row r="1">
          <cell r="E1" t="str">
            <v xml:space="preserve"> 13/14FY</v>
          </cell>
        </row>
      </sheetData>
      <sheetData sheetId="283">
        <row r="1">
          <cell r="F1" t="str">
            <v xml:space="preserve"> 13/14FY</v>
          </cell>
        </row>
      </sheetData>
      <sheetData sheetId="284">
        <row r="1">
          <cell r="E1" t="str">
            <v xml:space="preserve"> 13/14FY</v>
          </cell>
        </row>
      </sheetData>
      <sheetData sheetId="285">
        <row r="3">
          <cell r="A3" t="str">
            <v>L316N.America</v>
          </cell>
        </row>
      </sheetData>
      <sheetData sheetId="286">
        <row r="1">
          <cell r="F1" t="str">
            <v xml:space="preserve"> 13/14FY</v>
          </cell>
        </row>
      </sheetData>
      <sheetData sheetId="287">
        <row r="1">
          <cell r="E1" t="str">
            <v xml:space="preserve"> 13/14FY</v>
          </cell>
        </row>
      </sheetData>
      <sheetData sheetId="288">
        <row r="1">
          <cell r="F1" t="str">
            <v xml:space="preserve"> 13/14FY</v>
          </cell>
        </row>
      </sheetData>
      <sheetData sheetId="289">
        <row r="3">
          <cell r="D3" t="str">
            <v>L316Medium Medium SUV SegmentAsia Pacific Importers</v>
          </cell>
        </row>
      </sheetData>
      <sheetData sheetId="290">
        <row r="1">
          <cell r="F1" t="str">
            <v xml:space="preserve"> 13/14FY</v>
          </cell>
        </row>
      </sheetData>
      <sheetData sheetId="291">
        <row r="1">
          <cell r="F1" t="str">
            <v xml:space="preserve"> 13/14FY</v>
          </cell>
        </row>
      </sheetData>
      <sheetData sheetId="292">
        <row r="1">
          <cell r="E1" t="str">
            <v xml:space="preserve"> 13/14FY</v>
          </cell>
        </row>
      </sheetData>
      <sheetData sheetId="293">
        <row r="1">
          <cell r="F1" t="str">
            <v xml:space="preserve"> 13/14FY</v>
          </cell>
        </row>
      </sheetData>
      <sheetData sheetId="294">
        <row r="1">
          <cell r="E1" t="str">
            <v xml:space="preserve"> 13/14FY</v>
          </cell>
        </row>
      </sheetData>
      <sheetData sheetId="295"/>
      <sheetData sheetId="296"/>
      <sheetData sheetId="297"/>
      <sheetData sheetId="298"/>
      <sheetData sheetId="299"/>
      <sheetData sheetId="300">
        <row r="1">
          <cell r="E1" t="str">
            <v xml:space="preserve"> 13/14FY</v>
          </cell>
        </row>
      </sheetData>
      <sheetData sheetId="301">
        <row r="1">
          <cell r="E1" t="str">
            <v xml:space="preserve"> 13/14FY</v>
          </cell>
        </row>
      </sheetData>
      <sheetData sheetId="302">
        <row r="1">
          <cell r="F1" t="str">
            <v xml:space="preserve"> 13/14FY</v>
          </cell>
        </row>
      </sheetData>
      <sheetData sheetId="303">
        <row r="1">
          <cell r="E1" t="str">
            <v xml:space="preserve"> 13/14FY</v>
          </cell>
        </row>
      </sheetData>
      <sheetData sheetId="304">
        <row r="1">
          <cell r="F1" t="str">
            <v xml:space="preserve"> 13/14FY</v>
          </cell>
        </row>
      </sheetData>
      <sheetData sheetId="305">
        <row r="1">
          <cell r="E1" t="str">
            <v xml:space="preserve"> 13/14FY</v>
          </cell>
        </row>
      </sheetData>
      <sheetData sheetId="306">
        <row r="1">
          <cell r="F1" t="str">
            <v xml:space="preserve"> 13/14FY</v>
          </cell>
        </row>
      </sheetData>
      <sheetData sheetId="307">
        <row r="1">
          <cell r="F1" t="str">
            <v xml:space="preserve"> 13/14FY</v>
          </cell>
        </row>
      </sheetData>
      <sheetData sheetId="308">
        <row r="1">
          <cell r="E1" t="str">
            <v xml:space="preserve"> 13/14FY</v>
          </cell>
        </row>
      </sheetData>
      <sheetData sheetId="309">
        <row r="1">
          <cell r="F1" t="str">
            <v xml:space="preserve"> 13/14FY</v>
          </cell>
        </row>
      </sheetData>
      <sheetData sheetId="310">
        <row r="1">
          <cell r="E1" t="str">
            <v xml:space="preserve"> 13/14FY</v>
          </cell>
        </row>
      </sheetData>
      <sheetData sheetId="311">
        <row r="1">
          <cell r="F1" t="str">
            <v xml:space="preserve"> 13/14FY</v>
          </cell>
        </row>
      </sheetData>
      <sheetData sheetId="312">
        <row r="1">
          <cell r="F1" t="str">
            <v xml:space="preserve"> 13/14FY</v>
          </cell>
        </row>
      </sheetData>
      <sheetData sheetId="313">
        <row r="1">
          <cell r="E1" t="str">
            <v xml:space="preserve"> 13/14FY</v>
          </cell>
        </row>
      </sheetData>
      <sheetData sheetId="314">
        <row r="1">
          <cell r="F1" t="str">
            <v xml:space="preserve"> 13/14FY</v>
          </cell>
        </row>
      </sheetData>
      <sheetData sheetId="315">
        <row r="1">
          <cell r="E1" t="str">
            <v xml:space="preserve"> 13/14FY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1">
          <cell r="E1" t="str">
            <v xml:space="preserve"> 13/14FY</v>
          </cell>
        </row>
      </sheetData>
      <sheetData sheetId="324">
        <row r="1">
          <cell r="E1" t="str">
            <v xml:space="preserve"> 13/14FY</v>
          </cell>
        </row>
      </sheetData>
      <sheetData sheetId="325">
        <row r="1">
          <cell r="F1" t="str">
            <v xml:space="preserve"> 13/14FY</v>
          </cell>
        </row>
      </sheetData>
      <sheetData sheetId="326">
        <row r="1">
          <cell r="E1" t="str">
            <v xml:space="preserve"> 13/14FY</v>
          </cell>
        </row>
      </sheetData>
      <sheetData sheetId="327">
        <row r="1">
          <cell r="F1" t="str">
            <v xml:space="preserve"> 13/14FY</v>
          </cell>
        </row>
      </sheetData>
      <sheetData sheetId="328">
        <row r="1">
          <cell r="E1" t="str">
            <v xml:space="preserve"> 13/14FY</v>
          </cell>
        </row>
      </sheetData>
      <sheetData sheetId="329">
        <row r="1">
          <cell r="F1" t="str">
            <v xml:space="preserve"> 13/14FY</v>
          </cell>
        </row>
      </sheetData>
      <sheetData sheetId="330">
        <row r="1">
          <cell r="F1" t="str">
            <v xml:space="preserve"> 13/14FY</v>
          </cell>
        </row>
      </sheetData>
      <sheetData sheetId="331">
        <row r="1">
          <cell r="E1" t="str">
            <v xml:space="preserve"> 13/14FY</v>
          </cell>
        </row>
      </sheetData>
      <sheetData sheetId="332">
        <row r="1">
          <cell r="F1" t="str">
            <v xml:space="preserve"> 13/14FY</v>
          </cell>
        </row>
      </sheetData>
      <sheetData sheetId="333">
        <row r="1">
          <cell r="E1" t="str">
            <v xml:space="preserve"> 13/14FY</v>
          </cell>
        </row>
      </sheetData>
      <sheetData sheetId="334">
        <row r="1">
          <cell r="F1" t="str">
            <v xml:space="preserve"> 13/14FY</v>
          </cell>
        </row>
      </sheetData>
      <sheetData sheetId="335">
        <row r="1">
          <cell r="F1" t="str">
            <v xml:space="preserve"> 13/14FY</v>
          </cell>
        </row>
      </sheetData>
      <sheetData sheetId="336">
        <row r="1">
          <cell r="E1" t="str">
            <v xml:space="preserve"> 13/14FY</v>
          </cell>
        </row>
      </sheetData>
      <sheetData sheetId="337">
        <row r="1">
          <cell r="F1" t="str">
            <v xml:space="preserve"> 13/14FY</v>
          </cell>
        </row>
      </sheetData>
      <sheetData sheetId="338">
        <row r="1">
          <cell r="E1" t="str">
            <v xml:space="preserve"> 13/14FY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1">
          <cell r="F1" t="str">
            <v xml:space="preserve"> 13/14FY</v>
          </cell>
        </row>
      </sheetData>
      <sheetData sheetId="347">
        <row r="1">
          <cell r="E1" t="str">
            <v xml:space="preserve"> 13/14FY</v>
          </cell>
        </row>
      </sheetData>
      <sheetData sheetId="348">
        <row r="1">
          <cell r="F1" t="str">
            <v xml:space="preserve"> 13/14FY</v>
          </cell>
        </row>
      </sheetData>
      <sheetData sheetId="349">
        <row r="1">
          <cell r="E1" t="str">
            <v xml:space="preserve"> 13/14FY</v>
          </cell>
        </row>
      </sheetData>
      <sheetData sheetId="350">
        <row r="1">
          <cell r="F1" t="str">
            <v xml:space="preserve"> 13/14FY</v>
          </cell>
        </row>
      </sheetData>
      <sheetData sheetId="351">
        <row r="1">
          <cell r="E1" t="str">
            <v xml:space="preserve"> 13/14FY</v>
          </cell>
        </row>
      </sheetData>
      <sheetData sheetId="352">
        <row r="3">
          <cell r="A3" t="str">
            <v>L316N.America</v>
          </cell>
        </row>
      </sheetData>
      <sheetData sheetId="353">
        <row r="1">
          <cell r="F1" t="str">
            <v xml:space="preserve"> 13/14FY</v>
          </cell>
        </row>
      </sheetData>
      <sheetData sheetId="354">
        <row r="1">
          <cell r="E1" t="str">
            <v xml:space="preserve"> 13/14FY</v>
          </cell>
        </row>
      </sheetData>
      <sheetData sheetId="355">
        <row r="1">
          <cell r="F1" t="str">
            <v xml:space="preserve"> 13/14FY</v>
          </cell>
        </row>
      </sheetData>
      <sheetData sheetId="356">
        <row r="3">
          <cell r="D3" t="str">
            <v>L316Medium Medium SUV SegmentAsia Pacific Importers</v>
          </cell>
        </row>
      </sheetData>
      <sheetData sheetId="357">
        <row r="1">
          <cell r="F1" t="str">
            <v xml:space="preserve"> 13/14FY</v>
          </cell>
        </row>
      </sheetData>
      <sheetData sheetId="358">
        <row r="1">
          <cell r="F1" t="str">
            <v xml:space="preserve"> 13/14FY</v>
          </cell>
        </row>
      </sheetData>
      <sheetData sheetId="359">
        <row r="1">
          <cell r="E1" t="str">
            <v xml:space="preserve"> 13/14FY</v>
          </cell>
        </row>
      </sheetData>
      <sheetData sheetId="360">
        <row r="1">
          <cell r="F1" t="str">
            <v xml:space="preserve"> 13/14FY</v>
          </cell>
        </row>
      </sheetData>
      <sheetData sheetId="361">
        <row r="1">
          <cell r="E1" t="str">
            <v xml:space="preserve"> 13/14FY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1">
          <cell r="E1" t="str">
            <v xml:space="preserve"> 13/14FY</v>
          </cell>
        </row>
      </sheetData>
      <sheetData sheetId="370">
        <row r="1">
          <cell r="E1" t="str">
            <v xml:space="preserve"> 13/14FY</v>
          </cell>
        </row>
      </sheetData>
      <sheetData sheetId="371">
        <row r="1">
          <cell r="F1" t="str">
            <v xml:space="preserve"> 13/14FY</v>
          </cell>
        </row>
      </sheetData>
      <sheetData sheetId="372">
        <row r="1">
          <cell r="E1" t="str">
            <v xml:space="preserve"> 13/14FY</v>
          </cell>
        </row>
      </sheetData>
      <sheetData sheetId="373">
        <row r="1">
          <cell r="F1" t="str">
            <v xml:space="preserve"> 13/14FY</v>
          </cell>
        </row>
      </sheetData>
      <sheetData sheetId="374">
        <row r="1">
          <cell r="E1" t="str">
            <v xml:space="preserve"> 13/14FY</v>
          </cell>
        </row>
      </sheetData>
      <sheetData sheetId="375">
        <row r="1">
          <cell r="F1" t="str">
            <v xml:space="preserve"> 13/14FY</v>
          </cell>
        </row>
      </sheetData>
      <sheetData sheetId="376">
        <row r="1">
          <cell r="F1" t="str">
            <v xml:space="preserve"> 13/14FY</v>
          </cell>
        </row>
      </sheetData>
      <sheetData sheetId="377">
        <row r="1">
          <cell r="E1" t="str">
            <v xml:space="preserve"> 13/14FY</v>
          </cell>
        </row>
      </sheetData>
      <sheetData sheetId="378">
        <row r="1">
          <cell r="F1" t="str">
            <v xml:space="preserve"> 13/14FY</v>
          </cell>
        </row>
      </sheetData>
      <sheetData sheetId="379">
        <row r="1">
          <cell r="E1" t="str">
            <v xml:space="preserve"> 13/14FY</v>
          </cell>
        </row>
      </sheetData>
      <sheetData sheetId="380">
        <row r="1">
          <cell r="F1" t="str">
            <v xml:space="preserve"> 13/14FY</v>
          </cell>
        </row>
      </sheetData>
      <sheetData sheetId="381">
        <row r="1">
          <cell r="F1" t="str">
            <v xml:space="preserve"> 13/14FY</v>
          </cell>
        </row>
      </sheetData>
      <sheetData sheetId="382">
        <row r="1">
          <cell r="E1" t="str">
            <v xml:space="preserve"> 13/14FY</v>
          </cell>
        </row>
      </sheetData>
      <sheetData sheetId="383">
        <row r="1">
          <cell r="F1" t="str">
            <v xml:space="preserve"> 13/14FY</v>
          </cell>
        </row>
      </sheetData>
      <sheetData sheetId="384">
        <row r="1">
          <cell r="E1" t="str">
            <v xml:space="preserve"> 13/14FY</v>
          </cell>
        </row>
      </sheetData>
      <sheetData sheetId="385"/>
      <sheetData sheetId="386"/>
      <sheetData sheetId="387"/>
      <sheetData sheetId="388"/>
      <sheetData sheetId="389"/>
      <sheetData sheetId="390"/>
      <sheetData sheetId="391"/>
      <sheetData sheetId="392">
        <row r="1">
          <cell r="E1" t="str">
            <v xml:space="preserve"> 13/14FY</v>
          </cell>
        </row>
      </sheetData>
      <sheetData sheetId="393">
        <row r="1">
          <cell r="E1" t="str">
            <v xml:space="preserve"> 13/14FY</v>
          </cell>
        </row>
      </sheetData>
      <sheetData sheetId="394">
        <row r="1">
          <cell r="F1" t="str">
            <v xml:space="preserve"> 13/14FY</v>
          </cell>
        </row>
      </sheetData>
      <sheetData sheetId="395">
        <row r="1">
          <cell r="E1" t="str">
            <v xml:space="preserve"> 13/14FY</v>
          </cell>
        </row>
      </sheetData>
      <sheetData sheetId="396">
        <row r="1">
          <cell r="F1" t="str">
            <v xml:space="preserve"> 13/14FY</v>
          </cell>
        </row>
      </sheetData>
      <sheetData sheetId="397">
        <row r="1">
          <cell r="E1" t="str">
            <v xml:space="preserve"> 13/14FY</v>
          </cell>
        </row>
      </sheetData>
      <sheetData sheetId="398">
        <row r="1">
          <cell r="F1" t="str">
            <v xml:space="preserve"> 13/14FY</v>
          </cell>
        </row>
      </sheetData>
      <sheetData sheetId="399">
        <row r="1">
          <cell r="F1" t="str">
            <v xml:space="preserve"> 13/14FY</v>
          </cell>
        </row>
      </sheetData>
      <sheetData sheetId="400">
        <row r="1">
          <cell r="E1" t="str">
            <v xml:space="preserve"> 13/14FY</v>
          </cell>
        </row>
      </sheetData>
      <sheetData sheetId="401">
        <row r="1">
          <cell r="F1" t="str">
            <v xml:space="preserve"> 13/14FY</v>
          </cell>
        </row>
      </sheetData>
      <sheetData sheetId="402">
        <row r="1">
          <cell r="E1" t="str">
            <v xml:space="preserve"> 13/14FY</v>
          </cell>
        </row>
      </sheetData>
      <sheetData sheetId="403">
        <row r="1">
          <cell r="F1" t="str">
            <v xml:space="preserve"> 13/14FY</v>
          </cell>
        </row>
      </sheetData>
      <sheetData sheetId="404">
        <row r="1">
          <cell r="F1" t="str">
            <v xml:space="preserve"> 13/14FY</v>
          </cell>
        </row>
      </sheetData>
      <sheetData sheetId="405">
        <row r="1">
          <cell r="E1" t="str">
            <v xml:space="preserve"> 13/14FY</v>
          </cell>
        </row>
      </sheetData>
      <sheetData sheetId="406">
        <row r="1">
          <cell r="F1" t="str">
            <v xml:space="preserve"> 13/14FY</v>
          </cell>
        </row>
      </sheetData>
      <sheetData sheetId="407">
        <row r="1">
          <cell r="E1" t="str">
            <v xml:space="preserve"> 13/14FY</v>
          </cell>
        </row>
      </sheetData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 Map"/>
      <sheetName val="Raw Ideas"/>
      <sheetName val="Brainstorm &amp; Raw Ideas"/>
      <sheetName val="TCM &amp; Fuel Rejects"/>
      <sheetName val="Halewood AIMS"/>
      <sheetName val="Previous X200 ideas"/>
      <sheetName val="Future Programs"/>
      <sheetName val="X200 Old Rejects"/>
      <sheetName val="Validation"/>
      <sheetName val="Sheet1"/>
      <sheetName val="Summary"/>
      <sheetName val="Route_Map1"/>
      <sheetName val="Raw_Ideas1"/>
      <sheetName val="Brainstorm_&amp;_Raw_Ideas1"/>
      <sheetName val="TCM_&amp;_Fuel_Rejects1"/>
      <sheetName val="Halewood_AIMS1"/>
      <sheetName val="Previous_X200_ideas1"/>
      <sheetName val="Future_Programs1"/>
      <sheetName val="X200_Old_Rejects1"/>
      <sheetName val="Route_Map"/>
      <sheetName val="Raw_Ideas"/>
      <sheetName val="Brainstorm_&amp;_Raw_Ideas"/>
      <sheetName val="TCM_&amp;_Fuel_Rejects"/>
      <sheetName val="Halewood_AIMS"/>
      <sheetName val="Previous_X200_ideas"/>
      <sheetName val="Future_Programs"/>
      <sheetName val="X200_Old_Rejects"/>
      <sheetName val="Route_Map2"/>
      <sheetName val="Raw_Ideas2"/>
      <sheetName val="Brainstorm_&amp;_Raw_Ideas2"/>
      <sheetName val="TCM_&amp;_Fuel_Rejects2"/>
      <sheetName val="Halewood_AIMS2"/>
      <sheetName val="Previous_X200_ideas2"/>
      <sheetName val="Future_Programs2"/>
      <sheetName val="X200_Old_Rejects2"/>
      <sheetName val="Route_Map3"/>
      <sheetName val="Raw_Ideas3"/>
      <sheetName val="Brainstorm_&amp;_Raw_Ideas3"/>
      <sheetName val="TCM_&amp;_Fuel_Rejects3"/>
      <sheetName val="Halewood_AIMS3"/>
      <sheetName val="Previous_X200_ideas3"/>
      <sheetName val="Future_Programs3"/>
      <sheetName val="X200_Old_Rejects3"/>
      <sheetName val="Route_Map4"/>
      <sheetName val="Raw_Ideas4"/>
      <sheetName val="Brainstorm_&amp;_Raw_Ideas4"/>
      <sheetName val="TCM_&amp;_Fuel_Rejects4"/>
      <sheetName val="Halewood_AIMS4"/>
      <sheetName val="Previous_X200_ideas4"/>
      <sheetName val="Future_Programs4"/>
      <sheetName val="X200_Old_Rejects4"/>
      <sheetName val="Route_Map5"/>
      <sheetName val="Raw_Ideas5"/>
      <sheetName val="Brainstorm_&amp;_Raw_Ideas5"/>
      <sheetName val="TCM_&amp;_Fuel_Rejects5"/>
      <sheetName val="Halewood_AIMS5"/>
      <sheetName val="Previous_X200_ideas5"/>
      <sheetName val="Future_Programs5"/>
      <sheetName val="X200_Old_Rejects5"/>
      <sheetName val="Route_Map6"/>
      <sheetName val="Raw_Ideas6"/>
      <sheetName val="Brainstorm_&amp;_Raw_Ideas6"/>
      <sheetName val="TCM_&amp;_Fuel_Rejects6"/>
      <sheetName val="Halewood_AIMS6"/>
      <sheetName val="Previous_X200_ideas6"/>
      <sheetName val="Future_Programs6"/>
      <sheetName val="X200_Old_Rejects6"/>
      <sheetName val="Route_Map7"/>
      <sheetName val="Raw_Ideas7"/>
      <sheetName val="Brainstorm_&amp;_Raw_Ideas7"/>
      <sheetName val="TCM_&amp;_Fuel_Rejects7"/>
      <sheetName val="Halewood_AIMS7"/>
      <sheetName val="Previous_X200_ideas7"/>
      <sheetName val="Future_Programs7"/>
      <sheetName val="X200_Old_Rejects7"/>
      <sheetName val="Route_Map8"/>
      <sheetName val="Raw_Ideas8"/>
      <sheetName val="Brainstorm_&amp;_Raw_Ideas8"/>
      <sheetName val="TCM_&amp;_Fuel_Rejects8"/>
      <sheetName val="Halewood_AIMS8"/>
      <sheetName val="Previous_X200_ideas8"/>
      <sheetName val="Future_Programs8"/>
      <sheetName val="X200_Old_Rejects8"/>
      <sheetName val="Route_Map9"/>
      <sheetName val="Raw_Ideas9"/>
      <sheetName val="Brainstorm_&amp;_Raw_Ideas9"/>
      <sheetName val="TCM_&amp;_Fuel_Rejects9"/>
      <sheetName val="Halewood_AIMS9"/>
      <sheetName val="Previous_X200_ideas9"/>
      <sheetName val="Future_Programs9"/>
      <sheetName val="X200_Old_Rejects9"/>
      <sheetName val="Route_Map10"/>
      <sheetName val="Raw_Ideas10"/>
      <sheetName val="Brainstorm_&amp;_Raw_Ideas10"/>
      <sheetName val="TCM_&amp;_Fuel_Rejects10"/>
      <sheetName val="Halewood_AIMS10"/>
      <sheetName val="Previous_X200_ideas10"/>
      <sheetName val="Future_Programs10"/>
      <sheetName val="X200_Old_Rejects10"/>
      <sheetName val="Route_Map11"/>
      <sheetName val="Raw_Ideas11"/>
      <sheetName val="Brainstorm_&amp;_Raw_Ideas11"/>
      <sheetName val="TCM_&amp;_Fuel_Rejects11"/>
      <sheetName val="Halewood_AIMS11"/>
      <sheetName val="Previous_X200_ideas11"/>
      <sheetName val="Future_Programs11"/>
      <sheetName val="X200_Old_Rejects11"/>
      <sheetName val="Route_Map12"/>
      <sheetName val="Raw_Ideas12"/>
      <sheetName val="Brainstorm_&amp;_Raw_Ideas12"/>
      <sheetName val="TCM_&amp;_Fuel_Rejects12"/>
      <sheetName val="Halewood_AIMS12"/>
      <sheetName val="Previous_X200_ideas12"/>
      <sheetName val="Future_Programs12"/>
      <sheetName val="X200_Old_Rejects12"/>
      <sheetName val="Route_Map13"/>
      <sheetName val="Raw_Ideas13"/>
      <sheetName val="Brainstorm_&amp;_Raw_Ideas13"/>
      <sheetName val="TCM_&amp;_Fuel_Rejects13"/>
      <sheetName val="Halewood_AIMS13"/>
      <sheetName val="Previous_X200_ideas13"/>
      <sheetName val="Future_Programs13"/>
      <sheetName val="X200_Old_Rejects13"/>
      <sheetName val="Route_Map17"/>
      <sheetName val="Raw_Ideas17"/>
      <sheetName val="Brainstorm_&amp;_Raw_Ideas17"/>
      <sheetName val="TCM_&amp;_Fuel_Rejects17"/>
      <sheetName val="Halewood_AIMS17"/>
      <sheetName val="Previous_X200_ideas17"/>
      <sheetName val="Future_Programs17"/>
      <sheetName val="X200_Old_Rejects17"/>
      <sheetName val="Route_Map14"/>
      <sheetName val="Raw_Ideas14"/>
      <sheetName val="Brainstorm_&amp;_Raw_Ideas14"/>
      <sheetName val="TCM_&amp;_Fuel_Rejects14"/>
      <sheetName val="Halewood_AIMS14"/>
      <sheetName val="Previous_X200_ideas14"/>
      <sheetName val="Future_Programs14"/>
      <sheetName val="X200_Old_Rejects14"/>
      <sheetName val="Route_Map15"/>
      <sheetName val="Raw_Ideas15"/>
      <sheetName val="Brainstorm_&amp;_Raw_Ideas15"/>
      <sheetName val="TCM_&amp;_Fuel_Rejects15"/>
      <sheetName val="Halewood_AIMS15"/>
      <sheetName val="Previous_X200_ideas15"/>
      <sheetName val="Future_Programs15"/>
      <sheetName val="X200_Old_Rejects15"/>
      <sheetName val="Route_Map16"/>
      <sheetName val="Raw_Ideas16"/>
      <sheetName val="Brainstorm_&amp;_Raw_Ideas16"/>
      <sheetName val="TCM_&amp;_Fuel_Rejects16"/>
      <sheetName val="Halewood_AIMS16"/>
      <sheetName val="Previous_X200_ideas16"/>
      <sheetName val="Future_Programs16"/>
      <sheetName val="X200_Old_Rejects16"/>
      <sheetName val="Route_Map18"/>
      <sheetName val="Raw_Ideas18"/>
      <sheetName val="Brainstorm_&amp;_Raw_Ideas18"/>
      <sheetName val="TCM_&amp;_Fuel_Rejects18"/>
      <sheetName val="Halewood_AIMS18"/>
      <sheetName val="Previous_X200_ideas18"/>
      <sheetName val="Future_Programs18"/>
      <sheetName val="X200_Old_Rejects18"/>
      <sheetName val="Route_Map19"/>
      <sheetName val="Raw_Ideas19"/>
      <sheetName val="Brainstorm_&amp;_Raw_Ideas19"/>
      <sheetName val="TCM_&amp;_Fuel_Rejects19"/>
      <sheetName val="Halewood_AIMS19"/>
      <sheetName val="Previous_X200_ideas19"/>
      <sheetName val="Future_Programs19"/>
      <sheetName val="X200_Old_Rejects19"/>
      <sheetName val="Route_Map20"/>
      <sheetName val="Raw_Ideas20"/>
      <sheetName val="Brainstorm_&amp;_Raw_Ideas20"/>
      <sheetName val="TCM_&amp;_Fuel_Rejects20"/>
      <sheetName val="Halewood_AIMS20"/>
      <sheetName val="Previous_X200_ideas20"/>
      <sheetName val="Future_Programs20"/>
      <sheetName val="X200_Old_Rejects20"/>
      <sheetName val="Route_Map21"/>
      <sheetName val="Raw_Ideas21"/>
      <sheetName val="Brainstorm_&amp;_Raw_Ideas21"/>
      <sheetName val="TCM_&amp;_Fuel_Rejects21"/>
      <sheetName val="Halewood_AIMS21"/>
      <sheetName val="Previous_X200_ideas21"/>
      <sheetName val="Future_Programs21"/>
      <sheetName val="X200_Old_Rejects21"/>
      <sheetName val="Route_Map23"/>
      <sheetName val="Raw_Ideas23"/>
      <sheetName val="Brainstorm_&amp;_Raw_Ideas23"/>
      <sheetName val="TCM_&amp;_Fuel_Rejects23"/>
      <sheetName val="Halewood_AIMS23"/>
      <sheetName val="Previous_X200_ideas23"/>
      <sheetName val="Future_Programs23"/>
      <sheetName val="X200_Old_Rejects23"/>
      <sheetName val="Route_Map22"/>
      <sheetName val="Raw_Ideas22"/>
      <sheetName val="Brainstorm_&amp;_Raw_Ideas22"/>
      <sheetName val="TCM_&amp;_Fuel_Rejects22"/>
      <sheetName val="Halewood_AIMS22"/>
      <sheetName val="Previous_X200_ideas22"/>
      <sheetName val="Future_Programs22"/>
      <sheetName val="X200_Old_Rejects22"/>
      <sheetName val="Route_Map24"/>
      <sheetName val="Raw_Ideas24"/>
      <sheetName val="Brainstorm_&amp;_Raw_Ideas24"/>
      <sheetName val="TCM_&amp;_Fuel_Rejects24"/>
      <sheetName val="Halewood_AIMS24"/>
      <sheetName val="Previous_X200_ideas24"/>
      <sheetName val="Future_Programs24"/>
      <sheetName val="X200_Old_Rejects24"/>
      <sheetName val="Route_Map25"/>
      <sheetName val="Raw_Ideas25"/>
      <sheetName val="Brainstorm_&amp;_Raw_Ideas25"/>
      <sheetName val="TCM_&amp;_Fuel_Rejects25"/>
      <sheetName val="Halewood_AIMS25"/>
      <sheetName val="Previous_X200_ideas25"/>
      <sheetName val="Future_Programs25"/>
      <sheetName val="X200_Old_Rejects25"/>
      <sheetName val="Route_Map26"/>
      <sheetName val="Raw_Ideas26"/>
      <sheetName val="Brainstorm_&amp;_Raw_Ideas26"/>
      <sheetName val="TCM_&amp;_Fuel_Rejects26"/>
      <sheetName val="Halewood_AIMS26"/>
      <sheetName val="Previous_X200_ideas26"/>
      <sheetName val="Future_Programs26"/>
      <sheetName val="X200_Old_Rejects26"/>
      <sheetName val="Route_Map27"/>
      <sheetName val="Raw_Ideas27"/>
      <sheetName val="Brainstorm_&amp;_Raw_Ideas27"/>
      <sheetName val="TCM_&amp;_Fuel_Rejects27"/>
      <sheetName val="Halewood_AIMS27"/>
      <sheetName val="Previous_X200_ideas27"/>
      <sheetName val="Future_Programs27"/>
      <sheetName val="X200_Old_Rejects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ALT</v>
          </cell>
          <cell r="B2">
            <v>1</v>
          </cell>
          <cell r="C2">
            <v>0.1</v>
          </cell>
          <cell r="E2" t="str">
            <v>D</v>
          </cell>
          <cell r="G2" t="str">
            <v>Y</v>
          </cell>
        </row>
        <row r="3">
          <cell r="A3" t="str">
            <v>AW</v>
          </cell>
          <cell r="B3">
            <v>2</v>
          </cell>
          <cell r="C3">
            <v>0.4</v>
          </cell>
          <cell r="E3" t="str">
            <v>P</v>
          </cell>
          <cell r="G3" t="str">
            <v>N</v>
          </cell>
        </row>
        <row r="4">
          <cell r="A4" t="str">
            <v>BCM</v>
          </cell>
          <cell r="B4">
            <v>3</v>
          </cell>
          <cell r="C4">
            <v>0.9</v>
          </cell>
          <cell r="E4" t="str">
            <v>C</v>
          </cell>
        </row>
        <row r="5">
          <cell r="A5" t="str">
            <v>BR</v>
          </cell>
          <cell r="B5">
            <v>4</v>
          </cell>
          <cell r="C5">
            <v>1</v>
          </cell>
          <cell r="E5" t="str">
            <v>L</v>
          </cell>
        </row>
        <row r="6">
          <cell r="A6" t="str">
            <v>CLIM</v>
          </cell>
          <cell r="C6" t="str">
            <v>R</v>
          </cell>
        </row>
        <row r="7">
          <cell r="A7" t="str">
            <v>CLUST</v>
          </cell>
        </row>
        <row r="8">
          <cell r="A8" t="str">
            <v>CONS</v>
          </cell>
        </row>
        <row r="9">
          <cell r="A9" t="str">
            <v>COOL</v>
          </cell>
        </row>
        <row r="10">
          <cell r="A10" t="str">
            <v>DSHFT</v>
          </cell>
        </row>
        <row r="11">
          <cell r="A11" t="str">
            <v>EMS</v>
          </cell>
        </row>
        <row r="12">
          <cell r="A12" t="str">
            <v>EXH</v>
          </cell>
        </row>
        <row r="13">
          <cell r="A13" t="str">
            <v>EXM</v>
          </cell>
        </row>
        <row r="14">
          <cell r="A14" t="str">
            <v>FB</v>
          </cell>
        </row>
        <row r="15">
          <cell r="A15" t="str">
            <v>FDU</v>
          </cell>
        </row>
        <row r="16">
          <cell r="A16" t="str">
            <v>FRNT</v>
          </cell>
        </row>
        <row r="17">
          <cell r="A17" t="str">
            <v>FT</v>
          </cell>
        </row>
        <row r="18">
          <cell r="A18" t="str">
            <v>HNES</v>
          </cell>
        </row>
        <row r="19">
          <cell r="A19" t="str">
            <v>IP</v>
          </cell>
        </row>
        <row r="20">
          <cell r="A20" t="str">
            <v>JAT</v>
          </cell>
        </row>
        <row r="21">
          <cell r="A21" t="str">
            <v>L</v>
          </cell>
        </row>
        <row r="22">
          <cell r="A22" t="str">
            <v>LAT</v>
          </cell>
        </row>
        <row r="23">
          <cell r="A23" t="str">
            <v>MCR</v>
          </cell>
        </row>
        <row r="24">
          <cell r="A24" t="str">
            <v>NAV</v>
          </cell>
        </row>
        <row r="25">
          <cell r="A25" t="str">
            <v>PAN</v>
          </cell>
        </row>
        <row r="26">
          <cell r="A26" t="str">
            <v>ONCOST</v>
          </cell>
        </row>
        <row r="27">
          <cell r="A27" t="str">
            <v>RACK</v>
          </cell>
        </row>
        <row r="28">
          <cell r="A28" t="str">
            <v>SBLT</v>
          </cell>
        </row>
        <row r="29">
          <cell r="A29" t="str">
            <v>SEAL</v>
          </cell>
        </row>
        <row r="30">
          <cell r="A30" t="str">
            <v>SHFT</v>
          </cell>
        </row>
        <row r="31">
          <cell r="A31" t="str">
            <v>STEER</v>
          </cell>
        </row>
        <row r="32">
          <cell r="A32" t="str">
            <v>WIN</v>
          </cell>
        </row>
        <row r="33">
          <cell r="A33" t="str">
            <v>WIP</v>
          </cell>
        </row>
      </sheetData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_Sheet"/>
      <sheetName val="Change_Log"/>
      <sheetName val="Change_Log_(OLD)"/>
      <sheetName val="Market_Compare"/>
      <sheetName val="Derivative_Availability"/>
      <sheetName val="Territorials"/>
      <sheetName val="Standard_Features"/>
      <sheetName val="Global_Standard_Features"/>
      <sheetName val="Reasons_for_Rules"/>
      <sheetName val="Feature_Report"/>
      <sheetName val="Derivative_Report"/>
      <sheetName val="Exterior_Walk_Matrix"/>
      <sheetName val="Interior_Material_Walk"/>
      <sheetName val="Interior_Colour_and_Trim"/>
      <sheetName val="Brazil_Core&amp;LA_Colour_and_Trim"/>
      <sheetName val="China_JV_Colour_and_Trim"/>
      <sheetName val="India_KD_Colour_and_Trim"/>
      <sheetName val="World_at_a_Glance"/>
      <sheetName val="Grp_1_-_NAS_Generic"/>
      <sheetName val="Grp_1_-_NAS_In_Full"/>
      <sheetName val="Grp_2_-_UK_In_Full"/>
      <sheetName val="Grp_3_-_Euro_NSC_Generic"/>
      <sheetName val="Grp_3_-_Euro_NSC_In_Full"/>
      <sheetName val="Grp_4_-_Euro_Importers_Generic"/>
      <sheetName val="Grp_4_-_Euro_Importers_In_Full"/>
      <sheetName val="Grp_5_-_Asia_Pacific_Generic"/>
      <sheetName val="Grp_5_-_Asia_Pacific_In_Full"/>
      <sheetName val="Grp_6_-_Australia_Generic"/>
      <sheetName val="Grp_6_-_Australia_In_Full"/>
      <sheetName val="Grp_7_-_Brazil_In_Full"/>
      <sheetName val="Grp_8_-_China_In_Full"/>
      <sheetName val="Grp_13_-_Japan_In_Full"/>
      <sheetName val="Grp_14_-_Korea_In_Full"/>
      <sheetName val="Grp_15_-_LACRO_Generic"/>
      <sheetName val="Grp_15_-_LACRO_In_Full"/>
      <sheetName val="Grp_16_-_Middle_East_Generic"/>
      <sheetName val="Grp_16_-_Middle_East_In_Full"/>
      <sheetName val="Grp_17_-_North_Africa_Generic"/>
      <sheetName val="Grp_17_-_North_Africa_In_Full"/>
      <sheetName val="Group_18_-_Russia_Generic"/>
      <sheetName val="Group_18_-_Russia_In_Full"/>
      <sheetName val="Grp_19_-_South_Africa_In_Full"/>
      <sheetName val="Grp_20_-_SSA_Generic"/>
      <sheetName val="Grp_20_-_SSA_In_Full"/>
      <sheetName val="Grp_21_-_India_In_Full"/>
      <sheetName val="Group_7KD_-_Brazil_LA_In_Full"/>
      <sheetName val="Group_8JV_-_China_JV_In_Full"/>
      <sheetName val="Group_8JVBJ_-CJV(Bj6)_In_Full"/>
      <sheetName val="Grp_21KD_-_India_KD_In_Full"/>
      <sheetName val="Cover Sheet"/>
      <sheetName val="Change Log"/>
      <sheetName val="Change Log (OLD)"/>
      <sheetName val="Market Compare"/>
      <sheetName val="Derivative Availability"/>
      <sheetName val="Standard Features"/>
      <sheetName val="Global Standard Features"/>
      <sheetName val="Reasons for Rules"/>
      <sheetName val="Feature Report"/>
      <sheetName val="Derivative Report"/>
      <sheetName val="Exterior Walk Matrix"/>
      <sheetName val="Interior Material Walk"/>
      <sheetName val="Interior Colour and Trim"/>
      <sheetName val="Brazil Core&amp;LA Colour and Trim"/>
      <sheetName val="China JV Colour and Trim"/>
      <sheetName val="India KD Colour and Trim"/>
      <sheetName val="World at a Glance"/>
      <sheetName val="Grp 1 - NAS Generic"/>
      <sheetName val="Grp 1 - NAS In Full"/>
      <sheetName val="Grp 2 - UK In Full"/>
      <sheetName val="Grp 3 - Euro NSC Generic"/>
      <sheetName val="Grp 3 - Euro NSC In Full"/>
      <sheetName val="Grp 4 - Euro Importers Generic"/>
      <sheetName val="Grp 4 - Euro Importers In Full"/>
      <sheetName val="Grp 5 - Asia Pacific Generic"/>
      <sheetName val="Grp 5 - Asia Pacific In Full"/>
      <sheetName val="Grp 6 - Australia Generic"/>
      <sheetName val="Grp 6 - Australia In Full"/>
      <sheetName val="Grp 7 - Brazil In Full"/>
      <sheetName val="Grp 8 - China In Full"/>
      <sheetName val="Grp 13 - Japan In Full"/>
      <sheetName val="Grp 14 - Korea In Full"/>
      <sheetName val="Grp 15 - LACRO Generic"/>
      <sheetName val="Grp 15 - LACRO In Full"/>
      <sheetName val="Grp 16 - Middle East Generic"/>
      <sheetName val="Grp 16 - Middle East In Full"/>
      <sheetName val="Grp 17 - North Africa Generic"/>
      <sheetName val="Grp 17 - North Africa In Full"/>
      <sheetName val="Group 18 - Russia Generic"/>
      <sheetName val="Group 18 - Russia In Full"/>
      <sheetName val="Grp 19 - South Africa In Full"/>
      <sheetName val="Grp 20 - SSA Generic"/>
      <sheetName val="Grp 20 - SSA In Full"/>
      <sheetName val="Grp 21 - India In Full"/>
      <sheetName val="Group 7KD - Brazil LA In Full"/>
      <sheetName val="Group 8JV - China JV In Full"/>
      <sheetName val="Group 8JVBJ -CJV(Bj6) In Full"/>
      <sheetName val="Grp 21KD - India KD In Full"/>
      <sheetName val="Cover_Sheet1"/>
      <sheetName val="Change_Log1"/>
      <sheetName val="Change_Log_(OLD)1"/>
      <sheetName val="Market_Compare1"/>
      <sheetName val="Derivative_Availability1"/>
      <sheetName val="Standard_Features1"/>
      <sheetName val="Global_Standard_Features1"/>
      <sheetName val="Reasons_for_Rules1"/>
      <sheetName val="Feature_Report1"/>
      <sheetName val="Derivative_Report1"/>
      <sheetName val="Exterior_Walk_Matrix1"/>
      <sheetName val="Interior_Material_Walk1"/>
      <sheetName val="Interior_Colour_and_Trim1"/>
      <sheetName val="Brazil_Core&amp;LA_Colour_and_Trim1"/>
      <sheetName val="China_JV_Colour_and_Trim1"/>
      <sheetName val="India_KD_Colour_and_Trim1"/>
      <sheetName val="World_at_a_Glance1"/>
      <sheetName val="Grp_1_-_NAS_Generic1"/>
      <sheetName val="Grp_1_-_NAS_In_Full1"/>
      <sheetName val="Grp_2_-_UK_In_Full1"/>
      <sheetName val="Grp_3_-_Euro_NSC_Generic1"/>
      <sheetName val="Grp_3_-_Euro_NSC_In_Full1"/>
      <sheetName val="Grp_4_-_Euro_Importers_Generic1"/>
      <sheetName val="Grp_4_-_Euro_Importers_In_Full1"/>
      <sheetName val="Grp_5_-_Asia_Pacific_Generic1"/>
      <sheetName val="Grp_5_-_Asia_Pacific_In_Full1"/>
      <sheetName val="Grp_6_-_Australia_Generic1"/>
      <sheetName val="Grp_6_-_Australia_In_Full1"/>
      <sheetName val="Grp_7_-_Brazil_In_Full1"/>
      <sheetName val="Grp_8_-_China_In_Full1"/>
      <sheetName val="Grp_13_-_Japan_In_Full1"/>
      <sheetName val="Grp_14_-_Korea_In_Full1"/>
      <sheetName val="Grp_15_-_LACRO_Generic1"/>
      <sheetName val="Grp_15_-_LACRO_In_Full1"/>
      <sheetName val="Grp_16_-_Middle_East_Generic1"/>
      <sheetName val="Grp_16_-_Middle_East_In_Full1"/>
      <sheetName val="Grp_17_-_North_Africa_Generic1"/>
      <sheetName val="Grp_17_-_North_Africa_In_Full1"/>
      <sheetName val="Group_18_-_Russia_Generic1"/>
      <sheetName val="Group_18_-_Russia_In_Full1"/>
      <sheetName val="Grp_19_-_South_Africa_In_Full1"/>
      <sheetName val="Grp_20_-_SSA_Generic1"/>
      <sheetName val="Grp_20_-_SSA_In_Full1"/>
      <sheetName val="Grp_21_-_India_In_Full1"/>
      <sheetName val="Group_7KD_-_Brazil_LA_In_Full1"/>
      <sheetName val="Group_8JV_-_China_JV_In_Full1"/>
      <sheetName val="Group_8JVBJ_-CJV(Bj6)_In_Full1"/>
      <sheetName val="Grp_21KD_-_India_KD_In_Full1"/>
      <sheetName val="Cover_Sheet2"/>
      <sheetName val="Change_Log2"/>
      <sheetName val="Change_Log_(OLD)2"/>
      <sheetName val="Market_Compare2"/>
      <sheetName val="Derivative_Availability2"/>
      <sheetName val="Standard_Features2"/>
      <sheetName val="Global_Standard_Features2"/>
      <sheetName val="Reasons_for_Rules2"/>
      <sheetName val="Feature_Report2"/>
      <sheetName val="Derivative_Report2"/>
      <sheetName val="Exterior_Walk_Matrix2"/>
      <sheetName val="Interior_Material_Walk2"/>
      <sheetName val="Interior_Colour_and_Trim2"/>
      <sheetName val="Brazil_Core&amp;LA_Colour_and_Trim2"/>
      <sheetName val="China_JV_Colour_and_Trim2"/>
      <sheetName val="India_KD_Colour_and_Trim2"/>
      <sheetName val="World_at_a_Glance2"/>
      <sheetName val="Grp_1_-_NAS_Generic2"/>
      <sheetName val="Grp_1_-_NAS_In_Full2"/>
      <sheetName val="Grp_2_-_UK_In_Full2"/>
      <sheetName val="Grp_3_-_Euro_NSC_Generic2"/>
      <sheetName val="Grp_3_-_Euro_NSC_In_Full2"/>
      <sheetName val="Grp_4_-_Euro_Importers_Generic2"/>
      <sheetName val="Grp_4_-_Euro_Importers_In_Full2"/>
      <sheetName val="Grp_5_-_Asia_Pacific_Generic2"/>
      <sheetName val="Grp_5_-_Asia_Pacific_In_Full2"/>
      <sheetName val="Grp_6_-_Australia_Generic2"/>
      <sheetName val="Grp_6_-_Australia_In_Full2"/>
      <sheetName val="Grp_7_-_Brazil_In_Full2"/>
      <sheetName val="Grp_8_-_China_In_Full2"/>
      <sheetName val="Grp_13_-_Japan_In_Full2"/>
      <sheetName val="Grp_14_-_Korea_In_Full2"/>
      <sheetName val="Grp_15_-_LACRO_Generic2"/>
      <sheetName val="Grp_15_-_LACRO_In_Full2"/>
      <sheetName val="Grp_16_-_Middle_East_Generic2"/>
      <sheetName val="Grp_16_-_Middle_East_In_Full2"/>
      <sheetName val="Grp_17_-_North_Africa_Generic2"/>
      <sheetName val="Grp_17_-_North_Africa_In_Full2"/>
      <sheetName val="Group_18_-_Russia_Generic2"/>
      <sheetName val="Group_18_-_Russia_In_Full2"/>
      <sheetName val="Grp_19_-_South_Africa_In_Full2"/>
      <sheetName val="Grp_20_-_SSA_Generic2"/>
      <sheetName val="Grp_20_-_SSA_In_Full2"/>
      <sheetName val="Grp_21_-_India_In_Full2"/>
      <sheetName val="Group_7KD_-_Brazil_LA_In_Full2"/>
      <sheetName val="Group_8JV_-_China_JV_In_Full2"/>
      <sheetName val="Group_8JVBJ_-CJV(Bj6)_In_Full2"/>
      <sheetName val="Grp_21KD_-_India_KD_In_Full2"/>
    </sheetNames>
    <sheetDataSet>
      <sheetData sheetId="0">
        <row r="5">
          <cell r="C5" t="str">
            <v>L538 19MY FOLD OXO V4</v>
          </cell>
        </row>
      </sheetData>
      <sheetData sheetId="1"/>
      <sheetData sheetId="2"/>
      <sheetData sheetId="3">
        <row r="3">
          <cell r="B3" t="str">
            <v>Group 0 - Global</v>
          </cell>
        </row>
      </sheetData>
      <sheetData sheetId="4">
        <row r="261">
          <cell r="C261" t="str">
            <v>5D - AJ200D eD4 S TL1</v>
          </cell>
        </row>
      </sheetData>
      <sheetData sheetId="5"/>
      <sheetData sheetId="6"/>
      <sheetData sheetId="7"/>
      <sheetData sheetId="8"/>
      <sheetData sheetId="9">
        <row r="225">
          <cell r="D225" t="str">
            <v>TAILGATE BADGING</v>
          </cell>
        </row>
      </sheetData>
      <sheetData sheetId="10">
        <row r="3">
          <cell r="A3" t="str">
            <v>5-Door GTDi Si4 HSE Dynamic (TL3D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C5" t="str">
            <v>L538 19MY FOLD OXO V4</v>
          </cell>
        </row>
      </sheetData>
      <sheetData sheetId="50" refreshError="1"/>
      <sheetData sheetId="51" refreshError="1"/>
      <sheetData sheetId="52">
        <row r="3">
          <cell r="B3" t="str">
            <v>Group 0 - Global</v>
          </cell>
        </row>
        <row r="4">
          <cell r="B4" t="str">
            <v>Group 2 - UK</v>
          </cell>
        </row>
        <row r="403">
          <cell r="D403" t="str">
            <v>Group 0 - Global</v>
          </cell>
          <cell r="E403" t="str">
            <v>GROUP 0 - DO NOT CODE</v>
          </cell>
          <cell r="F403">
            <v>7</v>
          </cell>
        </row>
        <row r="404">
          <cell r="D404" t="str">
            <v>Group 1 - USA</v>
          </cell>
          <cell r="E404" t="str">
            <v>Group 1 - NAS Generic</v>
          </cell>
          <cell r="F404">
            <v>7</v>
          </cell>
        </row>
        <row r="405">
          <cell r="D405" t="str">
            <v>Group 1 - Canada</v>
          </cell>
          <cell r="E405" t="str">
            <v>Group 1 - NAS Generic</v>
          </cell>
        </row>
        <row r="406">
          <cell r="D406" t="str">
            <v>Group 2 - UK</v>
          </cell>
          <cell r="E406" t="str">
            <v>Group 2 - UK In Full</v>
          </cell>
          <cell r="F406">
            <v>7</v>
          </cell>
        </row>
        <row r="407">
          <cell r="D407" t="str">
            <v>Group 3 - European NSCs</v>
          </cell>
          <cell r="E407" t="str">
            <v>Group 3 - Euro NSC In Full</v>
          </cell>
          <cell r="F407">
            <v>7</v>
          </cell>
        </row>
        <row r="408">
          <cell r="D408" t="str">
            <v>Group 3 - Austria</v>
          </cell>
          <cell r="E408" t="str">
            <v>Group 3 - Euro NSC In Full</v>
          </cell>
        </row>
        <row r="409">
          <cell r="D409" t="str">
            <v>Group 3 - Belgium (Includes Luxembourg)</v>
          </cell>
          <cell r="E409" t="str">
            <v>Group 3 - Euro NSC In Full</v>
          </cell>
        </row>
        <row r="410">
          <cell r="D410" t="str">
            <v>Group 3 - France (Includes Andorra, Guadaloupe, Martinique, Monaco &amp; Reunion)</v>
          </cell>
          <cell r="E410" t="str">
            <v>Group 3 - Euro NSC In Full</v>
          </cell>
        </row>
        <row r="411">
          <cell r="D411" t="str">
            <v>Group 3 - Germany</v>
          </cell>
          <cell r="E411" t="str">
            <v>Group 3 - Euro NSC In Full</v>
          </cell>
        </row>
        <row r="412">
          <cell r="D412" t="str">
            <v>Group 3 - Italy</v>
          </cell>
          <cell r="E412" t="str">
            <v>Group 3 - Euro NSC In Full</v>
          </cell>
        </row>
        <row r="413">
          <cell r="D413" t="str">
            <v>Group 3 - Netherlands</v>
          </cell>
          <cell r="E413" t="str">
            <v>Group 3 - Euro NSC In Full</v>
          </cell>
        </row>
        <row r="414">
          <cell r="D414" t="str">
            <v>Group 3 - Portugal</v>
          </cell>
          <cell r="E414" t="str">
            <v>Group 3 - Euro NSC In Full</v>
          </cell>
        </row>
        <row r="415">
          <cell r="D415" t="str">
            <v>Group 3 - Spain (Includes Gibraltar)</v>
          </cell>
          <cell r="E415" t="str">
            <v>Group 3 - Euro NSC In Full</v>
          </cell>
        </row>
        <row r="416">
          <cell r="D416" t="str">
            <v>Group 4 - European NSCs</v>
          </cell>
          <cell r="F416">
            <v>7</v>
          </cell>
        </row>
        <row r="417">
          <cell r="D417" t="str">
            <v>Group 4 - Bosnia</v>
          </cell>
        </row>
        <row r="418">
          <cell r="D418" t="str">
            <v>Group 4 - Bulgaria</v>
          </cell>
        </row>
        <row r="419">
          <cell r="D419" t="str">
            <v>Group 4 - Croatia</v>
          </cell>
        </row>
        <row r="420">
          <cell r="D420" t="str">
            <v>Group 4 - Cyprus</v>
          </cell>
        </row>
        <row r="421">
          <cell r="D421" t="str">
            <v>Group 4 - Czech Republic</v>
          </cell>
        </row>
        <row r="422">
          <cell r="D422" t="str">
            <v>Group 4 - Denmark (Inc Faroe Islands)</v>
          </cell>
        </row>
        <row r="423">
          <cell r="D423" t="str">
            <v>Group 4 - Finland</v>
          </cell>
        </row>
        <row r="424">
          <cell r="D424" t="str">
            <v>Group 4 - Gran Canaria &amp; Tenerife</v>
          </cell>
        </row>
        <row r="425">
          <cell r="D425" t="str">
            <v>Group 4 - Greece</v>
          </cell>
        </row>
        <row r="426">
          <cell r="D426" t="str">
            <v>Group 4 - Hungary</v>
          </cell>
        </row>
        <row r="427">
          <cell r="D427" t="str">
            <v>Group 4 - Iceland (Includes Estonia, Latvia, Lithuania)</v>
          </cell>
        </row>
        <row r="428">
          <cell r="D428" t="str">
            <v>Group 4 - Ireland</v>
          </cell>
        </row>
        <row r="429">
          <cell r="D429" t="str">
            <v>Group 4 - Israel (Includes Palestine)</v>
          </cell>
        </row>
        <row r="430">
          <cell r="D430" t="str">
            <v>Group 4 - Macedonia</v>
          </cell>
        </row>
        <row r="431">
          <cell r="D431" t="str">
            <v>Group 4 - Malta</v>
          </cell>
        </row>
        <row r="432">
          <cell r="D432" t="str">
            <v>Group 4 - Norway</v>
          </cell>
        </row>
        <row r="433">
          <cell r="D433" t="str">
            <v>Group 4 - Poland</v>
          </cell>
        </row>
        <row r="434">
          <cell r="D434" t="str">
            <v>Group 4 - Romania</v>
          </cell>
        </row>
        <row r="435">
          <cell r="D435" t="str">
            <v>Group 4 - Slovakia</v>
          </cell>
        </row>
        <row r="436">
          <cell r="D436" t="str">
            <v>Group 4 - Slovenia</v>
          </cell>
        </row>
        <row r="437">
          <cell r="D437" t="str">
            <v>Group 4 - Sweden</v>
          </cell>
        </row>
        <row r="438">
          <cell r="D438" t="str">
            <v>Group 4 - Switzerland</v>
          </cell>
        </row>
        <row r="439">
          <cell r="D439" t="str">
            <v>Group 4 - Turkey</v>
          </cell>
        </row>
        <row r="440">
          <cell r="D440" t="str">
            <v>Group 5 - Asia Pacific</v>
          </cell>
          <cell r="F440">
            <v>7</v>
          </cell>
        </row>
        <row r="441">
          <cell r="D441" t="str">
            <v>Group 5 - Brunei</v>
          </cell>
        </row>
        <row r="442">
          <cell r="D442" t="str">
            <v>Group 5 - Hong Kong (Includes Macau)</v>
          </cell>
        </row>
        <row r="443">
          <cell r="D443" t="str">
            <v>Group 5 - Malaysia</v>
          </cell>
        </row>
        <row r="444">
          <cell r="D444" t="str">
            <v>Group 5 - New Caledonia</v>
          </cell>
        </row>
        <row r="445">
          <cell r="D445" t="str">
            <v>Group 5 - Philippines</v>
          </cell>
        </row>
        <row r="446">
          <cell r="D446" t="str">
            <v>Group 5 - Singapore</v>
          </cell>
        </row>
        <row r="447">
          <cell r="D447" t="str">
            <v>Group 5 - Tahiti (Is Also Known As French Polynesia)</v>
          </cell>
        </row>
        <row r="448">
          <cell r="D448" t="str">
            <v>Group 5 - Taiwan</v>
          </cell>
        </row>
        <row r="449">
          <cell r="D449" t="str">
            <v>Group 6 - Australia</v>
          </cell>
          <cell r="F449">
            <v>7</v>
          </cell>
        </row>
        <row r="450">
          <cell r="D450" t="str">
            <v>Group 6 - New Zealand</v>
          </cell>
        </row>
        <row r="451">
          <cell r="D451" t="str">
            <v>Group 7 - Brazil</v>
          </cell>
          <cell r="F451">
            <v>7</v>
          </cell>
        </row>
        <row r="452">
          <cell r="D452" t="str">
            <v>Group 7 - Brazil (Local Assembly)</v>
          </cell>
        </row>
        <row r="453">
          <cell r="D453" t="str">
            <v>Group 8 - China</v>
          </cell>
          <cell r="F453">
            <v>7</v>
          </cell>
        </row>
        <row r="454">
          <cell r="D454" t="str">
            <v>Group 9 - ITC</v>
          </cell>
        </row>
        <row r="455">
          <cell r="D455" t="str">
            <v>Group 9 - Antigua &amp; Barbuda</v>
          </cell>
        </row>
        <row r="456">
          <cell r="D456" t="str">
            <v>Group 9 - Aruba</v>
          </cell>
        </row>
        <row r="457">
          <cell r="D457" t="str">
            <v>Group 9 - Bahamas</v>
          </cell>
        </row>
        <row r="458">
          <cell r="D458" t="str">
            <v>Group 9 - Barbados</v>
          </cell>
        </row>
        <row r="459">
          <cell r="D459" t="str">
            <v>Group 9 - Belize</v>
          </cell>
        </row>
        <row r="460">
          <cell r="D460" t="str">
            <v>Group 9 - Bermuda</v>
          </cell>
        </row>
        <row r="461">
          <cell r="D461" t="str">
            <v>Group 9 - British Virgin Islands</v>
          </cell>
        </row>
        <row r="462">
          <cell r="D462" t="str">
            <v>Group 9 - Cayman Islands</v>
          </cell>
        </row>
        <row r="463">
          <cell r="D463" t="str">
            <v xml:space="preserve">Group 9 - Dominica </v>
          </cell>
        </row>
        <row r="464">
          <cell r="D464" t="str">
            <v>Group 9 - Grenada</v>
          </cell>
        </row>
        <row r="465">
          <cell r="D465" t="str">
            <v>Group 9 - Guyana</v>
          </cell>
        </row>
        <row r="466">
          <cell r="D466" t="str">
            <v>Group 9 - Haiti</v>
          </cell>
        </row>
        <row r="467">
          <cell r="D467" t="str">
            <v>Group 9 - Jamaica</v>
          </cell>
        </row>
        <row r="468">
          <cell r="D468" t="str">
            <v>Group 9 - Netherlands Antilles</v>
          </cell>
        </row>
        <row r="469">
          <cell r="D469" t="str">
            <v>Group 9 - St Barts</v>
          </cell>
        </row>
        <row r="470">
          <cell r="D470" t="str">
            <v>Group 9 - St Kitts</v>
          </cell>
        </row>
        <row r="471">
          <cell r="D471" t="str">
            <v>Group 9 - St Lucia</v>
          </cell>
        </row>
        <row r="472">
          <cell r="D472" t="str">
            <v>Group 9 - Suriname</v>
          </cell>
        </row>
        <row r="473">
          <cell r="D473" t="str">
            <v>Group 9 - Trinidad &amp; Tobago</v>
          </cell>
        </row>
        <row r="474">
          <cell r="D474" t="str">
            <v>Group 9 - Turks &amp; Caicos</v>
          </cell>
        </row>
        <row r="475">
          <cell r="D475" t="str">
            <v>Group 10 -  Guava (Europe)</v>
          </cell>
        </row>
        <row r="476">
          <cell r="D476" t="str">
            <v>Group 10 - Albania</v>
          </cell>
        </row>
        <row r="477">
          <cell r="D477" t="str">
            <v>Group 10 - Armenia</v>
          </cell>
        </row>
        <row r="478">
          <cell r="D478" t="str">
            <v>Group 10 - Belarus</v>
          </cell>
        </row>
        <row r="479">
          <cell r="D479" t="str">
            <v>Group 10 - Georgia</v>
          </cell>
        </row>
        <row r="480">
          <cell r="D480" t="str">
            <v>Group 10 - Kazakhstan</v>
          </cell>
        </row>
        <row r="481">
          <cell r="D481" t="str">
            <v>Group 10 - Kosovo</v>
          </cell>
        </row>
        <row r="482">
          <cell r="D482" t="str">
            <v>Group 10 - Montenegro</v>
          </cell>
        </row>
        <row r="483">
          <cell r="D483" t="str">
            <v>Group 10 - Serbia</v>
          </cell>
        </row>
        <row r="484">
          <cell r="D484" t="str">
            <v>Group 11 - GUAVA (Far East)</v>
          </cell>
        </row>
        <row r="485">
          <cell r="D485" t="str">
            <v>Group 11 - Afghanistan</v>
          </cell>
        </row>
        <row r="486">
          <cell r="D486" t="str">
            <v>Group 11 - Bangladesh</v>
          </cell>
        </row>
        <row r="487">
          <cell r="D487" t="str">
            <v>Group 11 - Cambodia</v>
          </cell>
        </row>
        <row r="488">
          <cell r="D488" t="str">
            <v>Group 11 - Indonesia</v>
          </cell>
        </row>
        <row r="489">
          <cell r="D489" t="str">
            <v>Group 11 - Laos</v>
          </cell>
        </row>
        <row r="490">
          <cell r="D490" t="str">
            <v>Group 11 - Mongolia</v>
          </cell>
        </row>
        <row r="491">
          <cell r="D491" t="str">
            <v>Group 11 - Nepal</v>
          </cell>
        </row>
        <row r="492">
          <cell r="D492" t="str">
            <v>Group 11 - Sri Lanka</v>
          </cell>
        </row>
        <row r="493">
          <cell r="D493" t="str">
            <v>Group 11 - Thailand</v>
          </cell>
        </row>
        <row r="494">
          <cell r="D494" t="str">
            <v>Group 11 - Vietnam</v>
          </cell>
        </row>
        <row r="495">
          <cell r="D495" t="str">
            <v xml:space="preserve">Group 12 - GUAVA (SSA) </v>
          </cell>
        </row>
        <row r="496">
          <cell r="D496" t="str">
            <v>Group 12 - Benin</v>
          </cell>
        </row>
        <row r="497">
          <cell r="D497" t="str">
            <v>Group 12 - Burkina Faso</v>
          </cell>
        </row>
        <row r="498">
          <cell r="D498" t="str">
            <v>Group 12 - Burundi</v>
          </cell>
        </row>
        <row r="499">
          <cell r="D499" t="str">
            <v>Group 12 - Cameroon</v>
          </cell>
        </row>
        <row r="500">
          <cell r="D500" t="str">
            <v>Group 12 - Chad</v>
          </cell>
        </row>
        <row r="501">
          <cell r="D501" t="str">
            <v xml:space="preserve">Group 12 - Democratic Republic Of Congo </v>
          </cell>
        </row>
        <row r="502">
          <cell r="D502" t="str">
            <v>Group 12 - Dijibouti</v>
          </cell>
        </row>
        <row r="503">
          <cell r="D503" t="str">
            <v>Group 12 - Ethiopia</v>
          </cell>
        </row>
        <row r="504">
          <cell r="D504" t="str">
            <v>Group 12 - Eritrea</v>
          </cell>
        </row>
        <row r="505">
          <cell r="D505" t="str">
            <v>Group 12 - Gambia</v>
          </cell>
        </row>
        <row r="506">
          <cell r="D506" t="str">
            <v>Group 12 - Guinea Bissau</v>
          </cell>
        </row>
        <row r="507">
          <cell r="D507" t="str">
            <v>Group 12 - Guinea Concikry</v>
          </cell>
        </row>
        <row r="508">
          <cell r="D508" t="str">
            <v>Group 12 - Ivory Coast</v>
          </cell>
        </row>
        <row r="509">
          <cell r="D509" t="str">
            <v>Group 12 - Madagascar</v>
          </cell>
        </row>
        <row r="510">
          <cell r="D510" t="str">
            <v>Group 12 - Malawi</v>
          </cell>
        </row>
        <row r="511">
          <cell r="D511" t="str">
            <v>Group 12 - Mali</v>
          </cell>
        </row>
        <row r="512">
          <cell r="D512" t="str">
            <v>Group 12 - Mauritiana</v>
          </cell>
        </row>
        <row r="513">
          <cell r="D513" t="str">
            <v>Group 12 - Mozambique</v>
          </cell>
        </row>
        <row r="514">
          <cell r="D514" t="str">
            <v>Group 12 - Senegal</v>
          </cell>
        </row>
        <row r="515">
          <cell r="D515" t="str">
            <v>Group 12 - Sierra Leone</v>
          </cell>
        </row>
        <row r="516">
          <cell r="D516" t="str">
            <v>Group 12 - Togo</v>
          </cell>
        </row>
        <row r="517">
          <cell r="D517" t="str">
            <v>Group 13 - Korea</v>
          </cell>
        </row>
        <row r="518">
          <cell r="D518" t="str">
            <v>Group 14 - Japan</v>
          </cell>
        </row>
        <row r="519">
          <cell r="D519" t="str">
            <v>Group 15 - LACRO</v>
          </cell>
        </row>
        <row r="520">
          <cell r="D520" t="str">
            <v>Group 15 - Argentina</v>
          </cell>
        </row>
        <row r="521">
          <cell r="D521" t="str">
            <v>Group 15 - Bolivia</v>
          </cell>
        </row>
        <row r="522">
          <cell r="D522" t="str">
            <v>Group 15 - Chile</v>
          </cell>
        </row>
        <row r="523">
          <cell r="D523" t="str">
            <v>Group 15 - Costa Rica (Includes &amp; El Salvador)</v>
          </cell>
        </row>
        <row r="524">
          <cell r="D524" t="str">
            <v>Group 15 - Colombia</v>
          </cell>
        </row>
        <row r="525">
          <cell r="D525" t="str">
            <v>Group 15 - Dominican Repub</v>
          </cell>
        </row>
        <row r="526">
          <cell r="D526" t="str">
            <v>Group 15 - Ecuador</v>
          </cell>
        </row>
        <row r="527">
          <cell r="D527" t="str">
            <v>Group 15 - Falklands</v>
          </cell>
        </row>
        <row r="528">
          <cell r="D528" t="str">
            <v>Group 15 - Guatemala</v>
          </cell>
        </row>
        <row r="529">
          <cell r="D529" t="str">
            <v>Group 15 - Honduras</v>
          </cell>
        </row>
        <row r="530">
          <cell r="D530" t="str">
            <v>Group 15 - Mexico</v>
          </cell>
        </row>
        <row r="531">
          <cell r="D531" t="str">
            <v>Group 15 - Nicaragua</v>
          </cell>
        </row>
        <row r="532">
          <cell r="D532" t="str">
            <v>Group 15 - Panama</v>
          </cell>
        </row>
        <row r="533">
          <cell r="D533" t="str">
            <v>Group 15 - Paraguay</v>
          </cell>
        </row>
        <row r="534">
          <cell r="D534" t="str">
            <v>Group 15 - Peru</v>
          </cell>
        </row>
        <row r="535">
          <cell r="D535" t="str">
            <v>Group 15 - Uruguay</v>
          </cell>
        </row>
        <row r="536">
          <cell r="D536" t="str">
            <v>Group 15 - Venezuela</v>
          </cell>
        </row>
        <row r="537">
          <cell r="D537" t="str">
            <v>Group 16 - Middle East</v>
          </cell>
        </row>
        <row r="538">
          <cell r="D538" t="str">
            <v>Group 16 - Bahrain</v>
          </cell>
        </row>
        <row r="539">
          <cell r="D539" t="str">
            <v>Group 16 - Egypt</v>
          </cell>
        </row>
        <row r="540">
          <cell r="D540" t="str">
            <v>Group 16 - Iran</v>
          </cell>
        </row>
        <row r="541">
          <cell r="D541" t="str">
            <v>Group 16 - Iraq</v>
          </cell>
        </row>
        <row r="542">
          <cell r="D542" t="str">
            <v>Group 16 - Jordan</v>
          </cell>
        </row>
        <row r="543">
          <cell r="D543" t="str">
            <v>Group 16 - Kuwait</v>
          </cell>
        </row>
        <row r="544">
          <cell r="D544" t="str">
            <v>Group 16 - Lebanon</v>
          </cell>
        </row>
        <row r="545">
          <cell r="D545" t="str">
            <v>Group 16 - Libya</v>
          </cell>
        </row>
        <row r="546">
          <cell r="D546" t="str">
            <v>Group 16 - Oman</v>
          </cell>
        </row>
        <row r="547">
          <cell r="D547" t="str">
            <v>Group 16 - Pakistan</v>
          </cell>
        </row>
        <row r="548">
          <cell r="D548" t="str">
            <v>Group 16 - Qatar</v>
          </cell>
        </row>
        <row r="549">
          <cell r="D549" t="str">
            <v>Group 16 - Saudi Arabia</v>
          </cell>
        </row>
        <row r="550">
          <cell r="D550" t="str">
            <v>Group 16 - Sudan</v>
          </cell>
        </row>
        <row r="551">
          <cell r="D551" t="str">
            <v>Group 16 - Syria</v>
          </cell>
        </row>
        <row r="552">
          <cell r="D552" t="str">
            <v>Group 16 - Uae (Abu Dhabi And Dubai)</v>
          </cell>
        </row>
        <row r="553">
          <cell r="D553" t="str">
            <v>Group 16 - Yemen</v>
          </cell>
        </row>
        <row r="554">
          <cell r="D554" t="str">
            <v>Group 17 - North Africa</v>
          </cell>
        </row>
        <row r="555">
          <cell r="D555" t="str">
            <v>Group 17 - Algeria</v>
          </cell>
        </row>
        <row r="556">
          <cell r="D556" t="str">
            <v>Group 17 - Azerbaijan</v>
          </cell>
        </row>
        <row r="557">
          <cell r="D557" t="str">
            <v>Group 17 - Morocco</v>
          </cell>
        </row>
        <row r="558">
          <cell r="D558" t="str">
            <v>Group 17 - Tunisia</v>
          </cell>
        </row>
        <row r="559">
          <cell r="D559" t="str">
            <v>Group 18 - Russia</v>
          </cell>
        </row>
        <row r="560">
          <cell r="D560" t="str">
            <v>Group 18 - Moldova</v>
          </cell>
        </row>
        <row r="561">
          <cell r="D561" t="str">
            <v>Group 18 - Ukraine</v>
          </cell>
        </row>
        <row r="562">
          <cell r="D562" t="str">
            <v>Group 19 - South Africa</v>
          </cell>
        </row>
        <row r="563">
          <cell r="D563" t="str">
            <v>Group 19 - Namibia</v>
          </cell>
        </row>
        <row r="564">
          <cell r="D564" t="str">
            <v>Group 19 - Botswana</v>
          </cell>
        </row>
        <row r="565">
          <cell r="D565" t="str">
            <v>Group 20 - Sub-Sahara Africa</v>
          </cell>
        </row>
        <row r="566">
          <cell r="D566" t="str">
            <v>Group 20 - Angola</v>
          </cell>
        </row>
        <row r="567">
          <cell r="D567" t="str">
            <v>Group 20 - Ghana</v>
          </cell>
        </row>
        <row r="568">
          <cell r="D568" t="str">
            <v>Group 20 - Kenya</v>
          </cell>
        </row>
        <row r="569">
          <cell r="D569" t="str">
            <v>Group 20 - Mauritius</v>
          </cell>
        </row>
        <row r="570">
          <cell r="D570" t="str">
            <v>Group 20 - Nigeria</v>
          </cell>
        </row>
        <row r="571">
          <cell r="D571" t="str">
            <v>Group 20 - Tanzania</v>
          </cell>
        </row>
        <row r="572">
          <cell r="D572" t="str">
            <v>Group 20 - Uganda</v>
          </cell>
        </row>
        <row r="573">
          <cell r="D573" t="str">
            <v>Group 20 - Zambia</v>
          </cell>
        </row>
        <row r="574">
          <cell r="D574" t="str">
            <v>Group 20 - Zimbabwe</v>
          </cell>
        </row>
        <row r="575">
          <cell r="D575" t="str">
            <v>Group 21 - India</v>
          </cell>
        </row>
        <row r="576">
          <cell r="D576" t="str">
            <v>Group 21 - India Local Assembly</v>
          </cell>
        </row>
      </sheetData>
      <sheetData sheetId="53">
        <row r="261">
          <cell r="C261" t="str">
            <v>5D - AJ200D eD4 S TL1</v>
          </cell>
          <cell r="E261">
            <v>7</v>
          </cell>
        </row>
        <row r="262">
          <cell r="C262" t="str">
            <v>5D - AJ200D TD4 S TL1</v>
          </cell>
          <cell r="E262">
            <v>8</v>
          </cell>
        </row>
        <row r="263">
          <cell r="C263" t="str">
            <v>5D - AJ200D SD4 S TL1</v>
          </cell>
          <cell r="E263">
            <v>9</v>
          </cell>
        </row>
        <row r="264">
          <cell r="C264" t="str">
            <v>5D - DW12 TD4 S TL1</v>
          </cell>
          <cell r="E264">
            <v>10</v>
          </cell>
        </row>
        <row r="265">
          <cell r="C265" t="str">
            <v>5D - DW12 SD4 S TL1</v>
          </cell>
          <cell r="E265">
            <v>11</v>
          </cell>
        </row>
        <row r="266">
          <cell r="C266" t="str">
            <v>5D - GTDi Si4 S TL1</v>
          </cell>
          <cell r="E266">
            <v>12</v>
          </cell>
        </row>
        <row r="267">
          <cell r="C267" t="str">
            <v>5D - AJ200D eD4 SE TL2</v>
          </cell>
          <cell r="E267">
            <v>13</v>
          </cell>
        </row>
        <row r="268">
          <cell r="C268" t="str">
            <v>5D - AJ200D TD4 SE TL2</v>
          </cell>
          <cell r="E268">
            <v>14</v>
          </cell>
        </row>
        <row r="269">
          <cell r="C269" t="str">
            <v>5D - AJ200D SD4 SE TL2</v>
          </cell>
          <cell r="E269">
            <v>15</v>
          </cell>
        </row>
        <row r="270">
          <cell r="C270" t="str">
            <v>5D - DW12 TD4 SE TL2</v>
          </cell>
          <cell r="E270">
            <v>16</v>
          </cell>
        </row>
        <row r="271">
          <cell r="C271" t="str">
            <v>5D - DW12 SD4 SE TL2</v>
          </cell>
          <cell r="E271">
            <v>17</v>
          </cell>
        </row>
        <row r="272">
          <cell r="C272" t="str">
            <v>5D - GTDi Si4 SE TL2</v>
          </cell>
          <cell r="E272">
            <v>18</v>
          </cell>
        </row>
        <row r="273">
          <cell r="C273" t="str">
            <v>5D - AJ200D eD4 SE Dyn TL2D</v>
          </cell>
          <cell r="E273">
            <v>19</v>
          </cell>
        </row>
        <row r="274">
          <cell r="C274" t="str">
            <v>5D - AJ200D TD4 SE Dyn TL2D</v>
          </cell>
          <cell r="E274">
            <v>20</v>
          </cell>
        </row>
        <row r="275">
          <cell r="C275" t="str">
            <v>5D - AJ200D SD4 SE Dyn TL2D</v>
          </cell>
          <cell r="E275">
            <v>21</v>
          </cell>
        </row>
        <row r="276">
          <cell r="C276" t="str">
            <v>5D - DW12 TD4 SE Dyn TL2D</v>
          </cell>
          <cell r="E276">
            <v>22</v>
          </cell>
        </row>
        <row r="277">
          <cell r="C277" t="str">
            <v>5D - DW12 SD4 SE Dyn TL2D</v>
          </cell>
          <cell r="E277">
            <v>23</v>
          </cell>
        </row>
        <row r="278">
          <cell r="C278" t="str">
            <v>5D - GTDi Si4 SE Dyn TL2D</v>
          </cell>
          <cell r="E278">
            <v>24</v>
          </cell>
        </row>
        <row r="279">
          <cell r="C279" t="str">
            <v>5D - AJ200D eD4 HSE TL3</v>
          </cell>
          <cell r="E279">
            <v>25</v>
          </cell>
        </row>
        <row r="280">
          <cell r="C280" t="str">
            <v>5D - AJ200D TD4 HSE TL3</v>
          </cell>
          <cell r="E280">
            <v>26</v>
          </cell>
        </row>
        <row r="281">
          <cell r="C281" t="str">
            <v>5D - AJ200D SD4 HSE TL3</v>
          </cell>
          <cell r="E281">
            <v>27</v>
          </cell>
        </row>
        <row r="282">
          <cell r="C282" t="str">
            <v>5D - DW12 TD4 HSE TL3</v>
          </cell>
          <cell r="E282">
            <v>28</v>
          </cell>
        </row>
        <row r="283">
          <cell r="C283" t="str">
            <v>5D - DW12 SD4 HSE TL3</v>
          </cell>
          <cell r="E283">
            <v>29</v>
          </cell>
        </row>
        <row r="284">
          <cell r="C284" t="str">
            <v>5D - GTDi Si4 HSE TL3</v>
          </cell>
          <cell r="E284">
            <v>30</v>
          </cell>
        </row>
        <row r="285">
          <cell r="C285" t="str">
            <v>5D - AJ200D eD4 HSE Dyn TL3D</v>
          </cell>
          <cell r="E285">
            <v>31</v>
          </cell>
        </row>
        <row r="286">
          <cell r="C286" t="str">
            <v>5D - AJ200D TD4 HSE Dyn TL3D</v>
          </cell>
          <cell r="E286">
            <v>32</v>
          </cell>
        </row>
        <row r="287">
          <cell r="C287" t="str">
            <v>5D - AJ200D SD4 HSE Dyn TL3D</v>
          </cell>
          <cell r="E287">
            <v>33</v>
          </cell>
        </row>
        <row r="288">
          <cell r="C288" t="str">
            <v>5D - DW12 TD4 HSE Dyn TL3D</v>
          </cell>
          <cell r="E288">
            <v>34</v>
          </cell>
        </row>
        <row r="289">
          <cell r="C289" t="str">
            <v>5D - DW12 SD4 HSE Dyn TL3D</v>
          </cell>
          <cell r="E289">
            <v>35</v>
          </cell>
        </row>
        <row r="290">
          <cell r="C290" t="str">
            <v>5D - GTDi Si4 HSE Dyn TL3D</v>
          </cell>
          <cell r="E290">
            <v>36</v>
          </cell>
        </row>
        <row r="291">
          <cell r="C291" t="str">
            <v>5D - AJ200D eD4 AB TL4</v>
          </cell>
          <cell r="E291">
            <v>37</v>
          </cell>
        </row>
        <row r="292">
          <cell r="C292" t="str">
            <v>5D - AJ200D TD4 AB TL4</v>
          </cell>
          <cell r="E292">
            <v>38</v>
          </cell>
        </row>
        <row r="293">
          <cell r="C293" t="str">
            <v>5D - AJ200D SD4 AB TL4</v>
          </cell>
          <cell r="E293">
            <v>39</v>
          </cell>
        </row>
        <row r="294">
          <cell r="C294" t="str">
            <v>5D - DW12 TD4 AB TL4</v>
          </cell>
          <cell r="E294">
            <v>40</v>
          </cell>
        </row>
        <row r="295">
          <cell r="C295" t="str">
            <v>5D - DW12 SD4 AB TL4</v>
          </cell>
          <cell r="E295">
            <v>41</v>
          </cell>
        </row>
        <row r="296">
          <cell r="C296" t="str">
            <v>5D - GTDi Si4 AB TL4</v>
          </cell>
          <cell r="E296">
            <v>42</v>
          </cell>
        </row>
        <row r="297">
          <cell r="C297" t="str">
            <v>5D - GTDi Si4 R-Dyn TL4D</v>
          </cell>
          <cell r="E297">
            <v>43</v>
          </cell>
        </row>
        <row r="298">
          <cell r="C298" t="str">
            <v>3D -AJ200D eD4 S TL1</v>
          </cell>
          <cell r="E298">
            <v>44</v>
          </cell>
        </row>
        <row r="299">
          <cell r="C299" t="str">
            <v>3D - AJ200D TD4 S TL1</v>
          </cell>
          <cell r="E299">
            <v>45</v>
          </cell>
        </row>
        <row r="300">
          <cell r="C300" t="str">
            <v>3D - AJ200D SD4 S TL1</v>
          </cell>
          <cell r="E300">
            <v>46</v>
          </cell>
        </row>
        <row r="301">
          <cell r="C301" t="str">
            <v>3D - DW12 TD4 S TL1</v>
          </cell>
          <cell r="E301">
            <v>47</v>
          </cell>
        </row>
        <row r="302">
          <cell r="C302" t="str">
            <v>3D - DW12 SD4 S TL1</v>
          </cell>
          <cell r="E302">
            <v>48</v>
          </cell>
        </row>
        <row r="303">
          <cell r="C303" t="str">
            <v>3D - GTDi Si4 S TL1</v>
          </cell>
          <cell r="E303">
            <v>49</v>
          </cell>
        </row>
        <row r="304">
          <cell r="C304" t="str">
            <v>3D - AJ200D eD4 SE TL2</v>
          </cell>
          <cell r="E304">
            <v>50</v>
          </cell>
        </row>
        <row r="305">
          <cell r="C305" t="str">
            <v>3D - AJ200D TD4 SE TL2</v>
          </cell>
          <cell r="E305">
            <v>51</v>
          </cell>
        </row>
        <row r="306">
          <cell r="C306" t="str">
            <v>3D - AJ200D SD4 SE TL2</v>
          </cell>
          <cell r="E306">
            <v>52</v>
          </cell>
        </row>
        <row r="307">
          <cell r="C307" t="str">
            <v>3D - DW12 TD4 SE TL2</v>
          </cell>
          <cell r="E307">
            <v>53</v>
          </cell>
        </row>
        <row r="308">
          <cell r="C308" t="str">
            <v>3D - DW12 SD4 SE TL2</v>
          </cell>
          <cell r="E308">
            <v>54</v>
          </cell>
        </row>
        <row r="309">
          <cell r="C309" t="str">
            <v>3D - GTDi Si4 SE TL2</v>
          </cell>
          <cell r="E309">
            <v>55</v>
          </cell>
        </row>
        <row r="310">
          <cell r="C310" t="str">
            <v>3D - AJ200D eD4 SE Dyn TL2D</v>
          </cell>
          <cell r="E310">
            <v>56</v>
          </cell>
        </row>
        <row r="311">
          <cell r="C311" t="str">
            <v>3D - AJ200D TD4 SE Dyn TL2D</v>
          </cell>
          <cell r="E311">
            <v>57</v>
          </cell>
        </row>
        <row r="312">
          <cell r="C312" t="str">
            <v>3D - AJ200D SD4 SE Dyn TL2D</v>
          </cell>
          <cell r="E312">
            <v>58</v>
          </cell>
        </row>
        <row r="313">
          <cell r="C313" t="str">
            <v>3D - DW12 TD4 SE Dyn TL2D</v>
          </cell>
          <cell r="E313">
            <v>59</v>
          </cell>
        </row>
        <row r="314">
          <cell r="C314" t="str">
            <v>3D - DW12 SD4 SE Dyn TL2D</v>
          </cell>
          <cell r="E314">
            <v>60</v>
          </cell>
        </row>
        <row r="315">
          <cell r="C315" t="str">
            <v>3D - GTDi Si4 SE Dyn TL2D</v>
          </cell>
          <cell r="E315">
            <v>61</v>
          </cell>
        </row>
        <row r="316">
          <cell r="C316" t="str">
            <v>3D - AJ200D eD4 HSE TL3</v>
          </cell>
          <cell r="E316">
            <v>62</v>
          </cell>
        </row>
        <row r="317">
          <cell r="C317" t="str">
            <v>3D - AJ200D TD4 HSE TL3</v>
          </cell>
          <cell r="E317">
            <v>63</v>
          </cell>
        </row>
        <row r="318">
          <cell r="C318" t="str">
            <v>3D - AJ200D SD4 HSE TL3</v>
          </cell>
          <cell r="E318">
            <v>64</v>
          </cell>
        </row>
        <row r="319">
          <cell r="C319" t="str">
            <v>3D - DW12 TD4 HSE TL3</v>
          </cell>
          <cell r="E319">
            <v>65</v>
          </cell>
        </row>
        <row r="320">
          <cell r="C320" t="str">
            <v>3D - DW12 SD4 HSE TL3</v>
          </cell>
          <cell r="E320">
            <v>66</v>
          </cell>
        </row>
        <row r="321">
          <cell r="C321" t="str">
            <v>3D - GTDi Si4 HSE TL3</v>
          </cell>
          <cell r="E321">
            <v>67</v>
          </cell>
        </row>
        <row r="322">
          <cell r="C322" t="str">
            <v>3D - AJ200D eD4 HSE Dyn TL3D</v>
          </cell>
          <cell r="E322">
            <v>68</v>
          </cell>
        </row>
        <row r="323">
          <cell r="C323" t="str">
            <v>3D - AJ200D TD4 HSE Dyn TL3D</v>
          </cell>
          <cell r="E323">
            <v>69</v>
          </cell>
        </row>
        <row r="324">
          <cell r="C324" t="str">
            <v>3D - AJ200D SD4 HSE Dyn TL3D</v>
          </cell>
          <cell r="E324">
            <v>70</v>
          </cell>
        </row>
        <row r="325">
          <cell r="C325" t="str">
            <v>3D - DW12 TD4 HSE Dyn TL3D</v>
          </cell>
          <cell r="E325">
            <v>71</v>
          </cell>
        </row>
        <row r="326">
          <cell r="C326" t="str">
            <v>3D - DW12 SD4 HSE Dyn TL3D</v>
          </cell>
          <cell r="E326">
            <v>72</v>
          </cell>
        </row>
        <row r="327">
          <cell r="C327" t="str">
            <v>3D - GTDi Si4 HSE Dyn TL3D</v>
          </cell>
          <cell r="E327">
            <v>73</v>
          </cell>
        </row>
        <row r="328">
          <cell r="C328" t="str">
            <v>3D - AJ200D eD4 AB TL4</v>
          </cell>
          <cell r="E328">
            <v>74</v>
          </cell>
        </row>
        <row r="329">
          <cell r="C329" t="str">
            <v>3D - AJ200D TD4 AB TL4</v>
          </cell>
          <cell r="E329">
            <v>75</v>
          </cell>
        </row>
        <row r="330">
          <cell r="C330" t="str">
            <v>3D - AJ200D SD4 AB TL4</v>
          </cell>
          <cell r="E330">
            <v>76</v>
          </cell>
        </row>
        <row r="331">
          <cell r="C331" t="str">
            <v>3D - DW12 TD4 AB TL4</v>
          </cell>
          <cell r="E331">
            <v>77</v>
          </cell>
        </row>
        <row r="332">
          <cell r="C332" t="str">
            <v>3D - DW12 SD4 AB TL4</v>
          </cell>
          <cell r="E332">
            <v>78</v>
          </cell>
        </row>
        <row r="333">
          <cell r="C333" t="str">
            <v>3D - GTDi Si4 AB TL4</v>
          </cell>
          <cell r="E333">
            <v>79</v>
          </cell>
        </row>
        <row r="334">
          <cell r="C334" t="str">
            <v>3D - GTDi Si4 R-Dyn TL4D</v>
          </cell>
          <cell r="E334">
            <v>80</v>
          </cell>
        </row>
        <row r="335">
          <cell r="C335" t="str">
            <v>Conv - AJ200D TD4 SE Dyn TL2D</v>
          </cell>
          <cell r="E335">
            <v>81</v>
          </cell>
        </row>
        <row r="336">
          <cell r="C336" t="str">
            <v>Conv - AJ200D SD4 SE Dyn TL2D</v>
          </cell>
          <cell r="E336">
            <v>82</v>
          </cell>
        </row>
        <row r="337">
          <cell r="C337" t="str">
            <v>Conv - AJ200D TD4 HSE TL3</v>
          </cell>
          <cell r="E337">
            <v>83</v>
          </cell>
        </row>
        <row r="338">
          <cell r="C338" t="str">
            <v>Conv - AJ200D SD4 HSE TL3</v>
          </cell>
          <cell r="E338">
            <v>84</v>
          </cell>
        </row>
        <row r="339">
          <cell r="C339" t="str">
            <v>Conv - DW12 TD4 HSE TL3</v>
          </cell>
          <cell r="E339">
            <v>85</v>
          </cell>
        </row>
        <row r="340">
          <cell r="C340" t="str">
            <v>Conv - DW12 SD4 HSE TL3</v>
          </cell>
          <cell r="E340">
            <v>86</v>
          </cell>
        </row>
        <row r="341">
          <cell r="C341" t="str">
            <v>Conv - GTDi Si4 HSE TL3</v>
          </cell>
          <cell r="E341">
            <v>87</v>
          </cell>
        </row>
        <row r="342">
          <cell r="C342" t="str">
            <v>Conv - AJ200D TD4 HSE Dyn TL3D</v>
          </cell>
          <cell r="E342">
            <v>88</v>
          </cell>
        </row>
        <row r="343">
          <cell r="C343" t="str">
            <v>Conv - AJ200D SD4 HSE Dyn TL3D</v>
          </cell>
          <cell r="E343">
            <v>89</v>
          </cell>
        </row>
        <row r="344">
          <cell r="C344" t="str">
            <v>Conv - DW12 TD4 HSE Dyn TL3D</v>
          </cell>
          <cell r="E344">
            <v>90</v>
          </cell>
        </row>
        <row r="345">
          <cell r="C345" t="str">
            <v>Conv - DW12 SD4 HSE Dyn TL3D</v>
          </cell>
          <cell r="E345">
            <v>91</v>
          </cell>
        </row>
        <row r="346">
          <cell r="C346" t="str">
            <v>Conv - GTDi Si4 HSE Dyn TL3D</v>
          </cell>
          <cell r="E346">
            <v>92</v>
          </cell>
        </row>
        <row r="347">
          <cell r="C347" t="str">
            <v>Conv - AJ200D TD4 HSE Dyn TL3D</v>
          </cell>
          <cell r="E347">
            <v>93</v>
          </cell>
        </row>
        <row r="348">
          <cell r="C348" t="str">
            <v>Conv - AJ200D SD4 AB TL4</v>
          </cell>
          <cell r="E348">
            <v>94</v>
          </cell>
        </row>
        <row r="349">
          <cell r="C349" t="str">
            <v>Conv - DW12 TD4 AB TL4</v>
          </cell>
          <cell r="E349">
            <v>95</v>
          </cell>
        </row>
        <row r="350">
          <cell r="C350" t="str">
            <v>Conv - DW12 SD4 AB TL4</v>
          </cell>
          <cell r="E350">
            <v>96</v>
          </cell>
        </row>
        <row r="351">
          <cell r="C351" t="str">
            <v>Conv - GTDi Si4 AB TL4</v>
          </cell>
          <cell r="E351">
            <v>97</v>
          </cell>
        </row>
        <row r="352">
          <cell r="C352" t="str">
            <v>Conv - GTDi Si4 R-Dyn TL4D</v>
          </cell>
          <cell r="E352">
            <v>98</v>
          </cell>
        </row>
      </sheetData>
      <sheetData sheetId="54" refreshError="1"/>
      <sheetData sheetId="55" refreshError="1"/>
      <sheetData sheetId="56" refreshError="1"/>
      <sheetData sheetId="57">
        <row r="225">
          <cell r="D225" t="str">
            <v>TAILGATE BADGING</v>
          </cell>
          <cell r="E225">
            <v>11</v>
          </cell>
        </row>
        <row r="226">
          <cell r="D226" t="str">
            <v>EVOQUE Badge - Blue</v>
          </cell>
          <cell r="E226">
            <v>12</v>
          </cell>
        </row>
        <row r="227">
          <cell r="D227" t="str">
            <v>EVOQUE Badge - Silver</v>
          </cell>
          <cell r="E227">
            <v>13</v>
          </cell>
        </row>
        <row r="228">
          <cell r="D228" t="str">
            <v>EVOQUE Badge - Red</v>
          </cell>
          <cell r="E228">
            <v>14</v>
          </cell>
        </row>
        <row r="229">
          <cell r="D229" t="e">
            <v>#REF!</v>
          </cell>
          <cell r="E229" t="e">
            <v>#REF!</v>
          </cell>
        </row>
        <row r="230">
          <cell r="D230" t="str">
            <v>Engine Badge - Si4</v>
          </cell>
          <cell r="E230">
            <v>16</v>
          </cell>
        </row>
        <row r="231">
          <cell r="D231" t="str">
            <v>Engine Badge - HSE</v>
          </cell>
          <cell r="E231">
            <v>17</v>
          </cell>
        </row>
        <row r="232">
          <cell r="D232" t="str">
            <v>Engine Badge - HSE Si4</v>
          </cell>
          <cell r="E232">
            <v>19</v>
          </cell>
        </row>
        <row r="233">
          <cell r="D233" t="str">
            <v>Badge - Autobiography Ingot</v>
          </cell>
          <cell r="E233">
            <v>20</v>
          </cell>
        </row>
        <row r="234">
          <cell r="D234" t="str">
            <v>No Engine Badge</v>
          </cell>
          <cell r="E234">
            <v>21</v>
          </cell>
        </row>
        <row r="235">
          <cell r="D235" t="str">
            <v>ENGINE, TRANSMISSION &amp; DRIVING DYNAMICS</v>
          </cell>
          <cell r="E235">
            <v>22</v>
          </cell>
        </row>
        <row r="236">
          <cell r="D236" t="str">
            <v>TRANSMISSION</v>
          </cell>
          <cell r="E236">
            <v>23</v>
          </cell>
        </row>
        <row r="237">
          <cell r="D237" t="str">
            <v>Manual - 6-Speed including Intelligent Stop Start technology - 2WD</v>
          </cell>
          <cell r="E237">
            <v>24</v>
          </cell>
        </row>
        <row r="238">
          <cell r="D238" t="str">
            <v>Manual - 6-Speed including Intelligent Stop Start technology - 4WD</v>
          </cell>
          <cell r="E238">
            <v>25</v>
          </cell>
        </row>
        <row r="239">
          <cell r="D239" t="str">
            <v>Automatic - 9-speed including Drive Select, with Paddle Shift &amp; Sport Mode</v>
          </cell>
          <cell r="E239">
            <v>26</v>
          </cell>
        </row>
        <row r="240">
          <cell r="D240" t="str">
            <v>Stop / Start</v>
          </cell>
          <cell r="E240">
            <v>27</v>
          </cell>
        </row>
        <row r="241">
          <cell r="D241" t="str">
            <v xml:space="preserve">SUSPENSION &amp; DRIVING DYNAMICS </v>
          </cell>
          <cell r="E241">
            <v>28</v>
          </cell>
        </row>
        <row r="242">
          <cell r="D242" t="str">
            <v xml:space="preserve">Adaptive Dynamics  with Dynamic Mode </v>
          </cell>
          <cell r="E242">
            <v>29</v>
          </cell>
        </row>
        <row r="243">
          <cell r="D243" t="e">
            <v>#REF!</v>
          </cell>
          <cell r="E243" t="e">
            <v>#REF!</v>
          </cell>
        </row>
        <row r="244">
          <cell r="D244" t="e">
            <v>#REF!</v>
          </cell>
          <cell r="E244" t="e">
            <v>#REF!</v>
          </cell>
        </row>
        <row r="245">
          <cell r="D245" t="str">
            <v>All-Terrain Progress Control (ATPC)</v>
          </cell>
          <cell r="E245">
            <v>30</v>
          </cell>
        </row>
        <row r="246">
          <cell r="D246" t="str">
            <v>Two Wheel Drive (2WD)</v>
          </cell>
          <cell r="E246">
            <v>31</v>
          </cell>
        </row>
        <row r="247">
          <cell r="D247" t="str">
            <v>Four Wheel Drive (4WD)</v>
          </cell>
          <cell r="E247">
            <v>32</v>
          </cell>
        </row>
        <row r="248">
          <cell r="D248" t="str">
            <v>Four Wheel Drive with Efficient Driveline (4WD)</v>
          </cell>
          <cell r="E248">
            <v>33</v>
          </cell>
        </row>
        <row r="249">
          <cell r="D249" t="str">
            <v>Four Wheel Drive with Active Driveline (4WD)</v>
          </cell>
          <cell r="E249">
            <v>34</v>
          </cell>
        </row>
        <row r="250">
          <cell r="D250" t="str">
            <v>Torque Vectoring by Braking</v>
          </cell>
          <cell r="E250">
            <v>36</v>
          </cell>
        </row>
        <row r="251">
          <cell r="D251" t="str">
            <v>EXTERIOR FEATURES &amp; FINISHERS</v>
          </cell>
          <cell r="E251">
            <v>37</v>
          </cell>
        </row>
        <row r="252">
          <cell r="D252" t="str">
            <v>GLASS AND EXTERIOR MIRRORS</v>
          </cell>
          <cell r="E252">
            <v>38</v>
          </cell>
        </row>
        <row r="253">
          <cell r="D253" t="str">
            <v>Fixed Panoramic Roof with Powered Blind</v>
          </cell>
          <cell r="E253">
            <v>39</v>
          </cell>
        </row>
        <row r="254">
          <cell r="D254" t="str">
            <v>Windscreen - Solar Attenuating</v>
          </cell>
          <cell r="E254">
            <v>40</v>
          </cell>
        </row>
        <row r="255">
          <cell r="D255" t="str">
            <v xml:space="preserve">Windscreen - Rain Sensing Windscreen Wipers and Automatic Headlights - Automatic </v>
          </cell>
          <cell r="E255">
            <v>41</v>
          </cell>
        </row>
        <row r="256">
          <cell r="D256" t="str">
            <v>Privacy Glass</v>
          </cell>
          <cell r="E256">
            <v>42</v>
          </cell>
        </row>
        <row r="257">
          <cell r="D257" t="str">
            <v>Heated Windscreen</v>
          </cell>
          <cell r="E257">
            <v>43</v>
          </cell>
        </row>
        <row r="258">
          <cell r="D258" t="str">
            <v>Heated Washer Jets</v>
          </cell>
          <cell r="E258">
            <v>44</v>
          </cell>
        </row>
        <row r="259">
          <cell r="D259" t="str">
            <v>Exterior Mirrors  - Electric Adjustment, Heated, Direction Indicators</v>
          </cell>
          <cell r="E259">
            <v>45</v>
          </cell>
        </row>
        <row r="260">
          <cell r="D260" t="str">
            <v>Exterior Mirrors  - Electric Adjustment, Heated, Power Fold, Puddle Lamps with Projected Evoque graphic, Direction Indicators</v>
          </cell>
          <cell r="E260">
            <v>46</v>
          </cell>
        </row>
        <row r="261">
          <cell r="D261" t="str">
            <v>Exterior Mirrors  - Electric Adjustment, Heated, Auto-dimming, Power Fold, Puddle Lamps with Projected Evoque graphic, Direction Indicators, Memory Function with Auto Dipping in Reverse Gear</v>
          </cell>
          <cell r="E261">
            <v>47</v>
          </cell>
        </row>
        <row r="262">
          <cell r="D262" t="str">
            <v>HEADLIGHTS AND LIGHTING</v>
          </cell>
          <cell r="E262">
            <v>48</v>
          </cell>
        </row>
        <row r="263">
          <cell r="D263" t="str">
            <v>Halogen Headlights with Manual Headlight Levelling</v>
          </cell>
          <cell r="E263">
            <v>49</v>
          </cell>
        </row>
        <row r="264">
          <cell r="D264" t="str">
            <v>Xenon Headlights with LED Signature Lighting &amp; Automatic Headlight Levelling</v>
          </cell>
          <cell r="E264">
            <v>50</v>
          </cell>
        </row>
        <row r="265">
          <cell r="D265" t="str">
            <v>Adaptive LED Headlights with LED Signature Lighting, Automatic Headlight Levelling &amp; Cornering Lights</v>
          </cell>
          <cell r="E265">
            <v>51</v>
          </cell>
        </row>
        <row r="266">
          <cell r="D266" t="str">
            <v>Headlights - Automatic High Beam Assist</v>
          </cell>
          <cell r="E266">
            <v>52</v>
          </cell>
        </row>
        <row r="267">
          <cell r="D267" t="str">
            <v xml:space="preserve">Headlight Powerwash </v>
          </cell>
          <cell r="E267">
            <v>53</v>
          </cell>
        </row>
        <row r="268">
          <cell r="D268" t="str">
            <v>Front Fog Lights</v>
          </cell>
          <cell r="E268">
            <v>54</v>
          </cell>
        </row>
        <row r="269">
          <cell r="D269" t="str">
            <v>PAINT</v>
          </cell>
          <cell r="E269">
            <v>55</v>
          </cell>
        </row>
        <row r="270">
          <cell r="D270" t="str">
            <v>Paint - Solid</v>
          </cell>
          <cell r="E270">
            <v>56</v>
          </cell>
        </row>
        <row r="271">
          <cell r="D271" t="str">
            <v>Fuji White</v>
          </cell>
          <cell r="E271">
            <v>57</v>
          </cell>
        </row>
        <row r="272">
          <cell r="D272" t="str">
            <v>Paint - Metallic</v>
          </cell>
          <cell r="E272">
            <v>59</v>
          </cell>
        </row>
        <row r="273">
          <cell r="D273" t="str">
            <v>Indus Silver</v>
          </cell>
          <cell r="E273">
            <v>60</v>
          </cell>
        </row>
        <row r="274">
          <cell r="D274" t="str">
            <v>Corris Grey</v>
          </cell>
          <cell r="E274">
            <v>61</v>
          </cell>
        </row>
        <row r="275">
          <cell r="D275" t="str">
            <v>Santorini Black</v>
          </cell>
          <cell r="E275">
            <v>62</v>
          </cell>
        </row>
        <row r="276">
          <cell r="D276" t="e">
            <v>#REF!</v>
          </cell>
          <cell r="E276" t="e">
            <v>#REF!</v>
          </cell>
        </row>
        <row r="277">
          <cell r="D277" t="str">
            <v>Loire Blue</v>
          </cell>
          <cell r="E277">
            <v>63</v>
          </cell>
        </row>
        <row r="278">
          <cell r="D278" t="e">
            <v>#REF!</v>
          </cell>
          <cell r="E278" t="e">
            <v>#REF!</v>
          </cell>
        </row>
        <row r="279">
          <cell r="D279" t="str">
            <v>Kaikoura Stone</v>
          </cell>
          <cell r="E279">
            <v>64</v>
          </cell>
        </row>
        <row r="280">
          <cell r="D280" t="str">
            <v>Firenze Red</v>
          </cell>
          <cell r="E280">
            <v>65</v>
          </cell>
        </row>
        <row r="281">
          <cell r="D281" t="e">
            <v>#REF!</v>
          </cell>
          <cell r="E281" t="e">
            <v>#REF!</v>
          </cell>
        </row>
        <row r="282">
          <cell r="D282" t="str">
            <v>Yulong White</v>
          </cell>
          <cell r="E282">
            <v>66</v>
          </cell>
        </row>
        <row r="283">
          <cell r="D283" t="str">
            <v>Paint - Premium Metallic</v>
          </cell>
          <cell r="E283">
            <v>67</v>
          </cell>
        </row>
        <row r="284">
          <cell r="D284" t="e">
            <v>#REF!</v>
          </cell>
          <cell r="E284" t="e">
            <v>#REF!</v>
          </cell>
        </row>
        <row r="285">
          <cell r="D285" t="e">
            <v>#REF!</v>
          </cell>
          <cell r="E285" t="e">
            <v>#REF!</v>
          </cell>
        </row>
        <row r="286">
          <cell r="D286" t="str">
            <v>Silicon Silver</v>
          </cell>
          <cell r="E286">
            <v>68</v>
          </cell>
        </row>
        <row r="287">
          <cell r="D287" t="e">
            <v>#REF!</v>
          </cell>
          <cell r="E287" t="e">
            <v>#REF!</v>
          </cell>
        </row>
        <row r="288">
          <cell r="D288" t="str">
            <v>Carpathian Grey</v>
          </cell>
          <cell r="E288">
            <v>69</v>
          </cell>
        </row>
        <row r="289">
          <cell r="D289" t="e">
            <v>#REF!</v>
          </cell>
          <cell r="E289" t="e">
            <v>#REF!</v>
          </cell>
        </row>
        <row r="290">
          <cell r="D290" t="str">
            <v>Paint - China JV Specials</v>
          </cell>
          <cell r="E290">
            <v>71</v>
          </cell>
        </row>
        <row r="291">
          <cell r="D291" t="str">
            <v>Zanzibar</v>
          </cell>
          <cell r="E291">
            <v>72</v>
          </cell>
        </row>
        <row r="292">
          <cell r="D292" t="str">
            <v>EXTERIOR STYLING</v>
          </cell>
          <cell r="E292">
            <v>74</v>
          </cell>
        </row>
        <row r="293">
          <cell r="D293" t="str">
            <v>Body Coloured Roof with Matching Spoiler</v>
          </cell>
          <cell r="E293">
            <v>75</v>
          </cell>
        </row>
        <row r="294">
          <cell r="D294" t="str">
            <v xml:space="preserve"> Grey Contrast Roof with Matching Spoiler</v>
          </cell>
          <cell r="E294">
            <v>77</v>
          </cell>
        </row>
        <row r="295">
          <cell r="D295" t="str">
            <v>Black Contrast Roof with Matching Spoiler</v>
          </cell>
          <cell r="E295">
            <v>78</v>
          </cell>
        </row>
        <row r="296">
          <cell r="D296" t="e">
            <v>#REF!</v>
          </cell>
          <cell r="E296" t="e">
            <v>#REF!</v>
          </cell>
        </row>
        <row r="297">
          <cell r="D297" t="e">
            <v>#REF!</v>
          </cell>
          <cell r="E297" t="e">
            <v>#REF!</v>
          </cell>
        </row>
        <row r="298">
          <cell r="D298" t="str">
            <v>Brunel Bonnet Vents</v>
          </cell>
          <cell r="E298">
            <v>80</v>
          </cell>
        </row>
        <row r="299">
          <cell r="D299" t="str">
            <v>DYNAMIC DESIGN PACK</v>
          </cell>
          <cell r="E299">
            <v>81</v>
          </cell>
        </row>
        <row r="300">
          <cell r="D300" t="str">
            <v>Body Style (Claddings, bumpers, sills) - Dynamic</v>
          </cell>
          <cell r="E300">
            <v>82</v>
          </cell>
        </row>
        <row r="301">
          <cell r="D301" t="str">
            <v>Lower door cladding  inserts  -  Body Coloured</v>
          </cell>
          <cell r="E301">
            <v>83</v>
          </cell>
        </row>
        <row r="302">
          <cell r="D302" t="str">
            <v>Lower door cladding  inserts  -  None</v>
          </cell>
          <cell r="E302">
            <v>84</v>
          </cell>
        </row>
        <row r="303">
          <cell r="D303" t="str">
            <v>BLACK DESIGN PACK</v>
          </cell>
          <cell r="E303">
            <v>85</v>
          </cell>
        </row>
        <row r="304">
          <cell r="D304" t="str">
            <v>Front Fog Lights with Darkened Finish</v>
          </cell>
          <cell r="E304">
            <v>86</v>
          </cell>
        </row>
        <row r="305">
          <cell r="D305" t="str">
            <v>Headlights and Rear Taillights - Darkened Finish</v>
          </cell>
          <cell r="E305">
            <v>87</v>
          </cell>
        </row>
        <row r="306">
          <cell r="D306" t="str">
            <v>Narvik Black Front Sump Trim Finisher &amp; Rear Upper Sump Valance</v>
          </cell>
          <cell r="E306">
            <v>88</v>
          </cell>
        </row>
        <row r="307">
          <cell r="D307" t="e">
            <v>#REF!</v>
          </cell>
          <cell r="E307" t="e">
            <v>#REF!</v>
          </cell>
        </row>
        <row r="308">
          <cell r="D308" t="str">
            <v>Narvik Black Range Rover Lettering (bonnet and tailgate)</v>
          </cell>
          <cell r="E308">
            <v>89</v>
          </cell>
        </row>
        <row r="309">
          <cell r="D309" t="str">
            <v>Narvik Black Front Grille Surround</v>
          </cell>
          <cell r="E309">
            <v>90</v>
          </cell>
        </row>
        <row r="310">
          <cell r="D310" t="str">
            <v>Graphite Exterior</v>
          </cell>
          <cell r="E310">
            <v>91</v>
          </cell>
        </row>
        <row r="311">
          <cell r="D311" t="str">
            <v>WHEELS &amp; TYRES</v>
          </cell>
          <cell r="E311">
            <v>92</v>
          </cell>
        </row>
        <row r="312">
          <cell r="D312" t="str">
            <v>17" Alloy - 10-Spoke Style 105 with Sparkle finish</v>
          </cell>
          <cell r="E312">
            <v>93</v>
          </cell>
        </row>
        <row r="313">
          <cell r="D313" t="str">
            <v>18" Alloy - 5 Split-Spoke Style 506 with Sparkle finish</v>
          </cell>
          <cell r="E313">
            <v>94</v>
          </cell>
        </row>
        <row r="314">
          <cell r="D314" t="str">
            <v>18" Alloy - 5 Split-Spoke Style 506 with Gloss Black finish</v>
          </cell>
          <cell r="E314">
            <v>95</v>
          </cell>
        </row>
        <row r="315">
          <cell r="D315" t="str">
            <v>18" Alloy - 7-Spoke Style 706 with Sparkle finish</v>
          </cell>
          <cell r="E315">
            <v>96</v>
          </cell>
        </row>
        <row r="316">
          <cell r="D316" t="str">
            <v>19" Alloy - 10-Spoke Style 103 with Sparkle finish</v>
          </cell>
          <cell r="E316">
            <v>97</v>
          </cell>
        </row>
        <row r="317">
          <cell r="D317" t="str">
            <v>19" Alloy - 10-Spoke Style 103 with Diamond Turned and Painted finish</v>
          </cell>
          <cell r="E317">
            <v>98</v>
          </cell>
        </row>
        <row r="318">
          <cell r="D318" t="str">
            <v>19" Alloy - 7 Split-Spoke Style 707 with Sparkle  finish</v>
          </cell>
          <cell r="E318">
            <v>99</v>
          </cell>
        </row>
        <row r="319">
          <cell r="D319" t="str">
            <v>20" Alloy - 5 Split-Spoke Style 508 with Sparkle finish</v>
          </cell>
          <cell r="E319">
            <v>101</v>
          </cell>
        </row>
        <row r="320">
          <cell r="D320" t="str">
            <v>20" Alloy - 5 Split-Spoke Style 508 with Satin Black finish</v>
          </cell>
          <cell r="E320">
            <v>102</v>
          </cell>
        </row>
        <row r="321">
          <cell r="D321" t="str">
            <v>20" Alloy - 5 Split-Spoke Style 504 with Sparkle finish</v>
          </cell>
          <cell r="E321">
            <v>103</v>
          </cell>
        </row>
        <row r="322">
          <cell r="D322" t="str">
            <v>20" Alloy - 5 Split-Spoke Style 504 with Shadow Chrome finish</v>
          </cell>
          <cell r="E322">
            <v>104</v>
          </cell>
        </row>
        <row r="323">
          <cell r="D323" t="str">
            <v>20" Alloy - 9-Spoke Style 901 with Polished finish</v>
          </cell>
          <cell r="E323">
            <v>105</v>
          </cell>
        </row>
        <row r="324">
          <cell r="D324" t="str">
            <v>20" Alloy - 6-Spoke Style 601 with Vibration Polished finish</v>
          </cell>
          <cell r="E324">
            <v>106</v>
          </cell>
        </row>
        <row r="325">
          <cell r="D325" t="str">
            <v>20" Alloy - Style 527 with Diamond Turned and Light Silver Contrast painted finish</v>
          </cell>
          <cell r="E325">
            <v>107</v>
          </cell>
        </row>
        <row r="326">
          <cell r="D326" t="str">
            <v>20" Alloy - Style 527 with Satin Technical Grey finish</v>
          </cell>
          <cell r="E326">
            <v>108</v>
          </cell>
        </row>
        <row r="327">
          <cell r="D327" t="str">
            <v xml:space="preserve">Spare Wheel - Temporary steel 18" (155/85) </v>
          </cell>
          <cell r="E327">
            <v>110</v>
          </cell>
        </row>
        <row r="328">
          <cell r="D328" t="e">
            <v>#REF!</v>
          </cell>
          <cell r="E328" t="e">
            <v>#REF!</v>
          </cell>
        </row>
        <row r="329">
          <cell r="D329" t="e">
            <v>#REF!</v>
          </cell>
          <cell r="E329" t="e">
            <v>#REF!</v>
          </cell>
        </row>
        <row r="330">
          <cell r="D330" t="str">
            <v>Locking Wheel Nuts</v>
          </cell>
          <cell r="E330">
            <v>111</v>
          </cell>
        </row>
        <row r="331">
          <cell r="D331" t="str">
            <v xml:space="preserve">Tyre Pressure Monitoring System (TPMS) </v>
          </cell>
          <cell r="E331">
            <v>112</v>
          </cell>
        </row>
        <row r="332">
          <cell r="D332" t="str">
            <v>INTERIOR SEATING, FEATURES &amp; FINISHERS</v>
          </cell>
          <cell r="E332">
            <v>113</v>
          </cell>
        </row>
        <row r="333">
          <cell r="D333" t="str">
            <v>SEATING</v>
          </cell>
          <cell r="E333">
            <v>114</v>
          </cell>
        </row>
        <row r="334">
          <cell r="D334" t="str">
            <v>SEATING MATERIALS</v>
          </cell>
          <cell r="E334">
            <v>115</v>
          </cell>
        </row>
        <row r="335">
          <cell r="D335" t="str">
            <v>Cloth (Tuffino)</v>
          </cell>
          <cell r="E335">
            <v>116</v>
          </cell>
        </row>
        <row r="336">
          <cell r="D336" t="str">
            <v>Grained Leather</v>
          </cell>
          <cell r="E336">
            <v>117</v>
          </cell>
        </row>
        <row r="337">
          <cell r="D337" t="str">
            <v>Grained Leather with Perforated Mid-Section</v>
          </cell>
          <cell r="E337">
            <v>118</v>
          </cell>
        </row>
        <row r="338">
          <cell r="D338" t="str">
            <v>Windsor Leather with Perforated Mid-Section</v>
          </cell>
          <cell r="E338">
            <v>119</v>
          </cell>
        </row>
        <row r="339">
          <cell r="D339" t="str">
            <v>Windsor Leather with Perforated Mid-Section</v>
          </cell>
          <cell r="E339">
            <v>119</v>
          </cell>
        </row>
        <row r="340">
          <cell r="D340" t="str">
            <v>SEATING - FRONT AND REAR SEAT FUNCTIONALITY</v>
          </cell>
          <cell r="E340">
            <v>121</v>
          </cell>
        </row>
        <row r="341">
          <cell r="D341" t="str">
            <v>Heated Front Seats</v>
          </cell>
          <cell r="E341">
            <v>122</v>
          </cell>
        </row>
        <row r="342">
          <cell r="D342" t="str">
            <v>Heated Front and  Rear Seats</v>
          </cell>
          <cell r="E342">
            <v>123</v>
          </cell>
        </row>
        <row r="343">
          <cell r="D343" t="str">
            <v>Heated &amp; Cooled Front Seats with Heated Rear Seats</v>
          </cell>
          <cell r="E343">
            <v>124</v>
          </cell>
        </row>
        <row r="344">
          <cell r="D344" t="str">
            <v>Heated &amp; Cooled Front Seats (Driver and Passenger)</v>
          </cell>
          <cell r="E344">
            <v>125</v>
          </cell>
        </row>
        <row r="345">
          <cell r="D345" t="str">
            <v>SEATING - REAR SEAT FUNCTIONALITY</v>
          </cell>
          <cell r="E345">
            <v>126</v>
          </cell>
        </row>
        <row r="346">
          <cell r="D346" t="str">
            <v xml:space="preserve">Rear Centre Head Restraint </v>
          </cell>
          <cell r="E346">
            <v>127</v>
          </cell>
        </row>
        <row r="347">
          <cell r="D347" t="str">
            <v>Rear Seat Centre Armrest</v>
          </cell>
          <cell r="E347">
            <v>128</v>
          </cell>
        </row>
        <row r="348">
          <cell r="D348" t="e">
            <v>#REF!</v>
          </cell>
          <cell r="E348" t="e">
            <v>#REF!</v>
          </cell>
        </row>
        <row r="349">
          <cell r="D349" t="str">
            <v>SEATING</v>
          </cell>
          <cell r="E349">
            <v>114</v>
          </cell>
        </row>
        <row r="350">
          <cell r="D350" t="str">
            <v>6/6 Way - Manual
Driver: Fore/Aft, Recline, Height
Passenger: Fore/Aft, Recline, Height</v>
          </cell>
          <cell r="E350">
            <v>132</v>
          </cell>
        </row>
        <row r="351">
          <cell r="D351" t="str">
            <v>8/8 Way - Electric
Driver: Fore/Aft, Recline, Height, Tilt
Passenger: Fore/Aft, Recline, Height, Tilt</v>
          </cell>
          <cell r="E351">
            <v>133</v>
          </cell>
        </row>
        <row r="352">
          <cell r="D352" t="str">
            <v>8/8 Way - Electric Memory
Driver: Fore/Aft, Recline, Height, Tilt, Memory
Passenger: Fore/Aft, Recline, Height, Tilt, Memory</v>
          </cell>
          <cell r="E352">
            <v>134</v>
          </cell>
        </row>
        <row r="353">
          <cell r="D353" t="str">
            <v>12/12 Way - Electric 
Driver: Fore/Aft, Recline, Height, Tilt, 4-Way Lumbar
Passenger: Fore/Aft, Recline, Height, Tilt, 4-Way Lumbar</v>
          </cell>
          <cell r="E353">
            <v>135</v>
          </cell>
        </row>
        <row r="354">
          <cell r="D354" t="str">
            <v>12/12 Way - Electric Memory
Driver: Fore/Aft, Recline, Height, Tilt, 4-Way Lumbar, Memory
Passenger: Fore/Aft, Recline, Height, Tilt, 4-Way Lumbar, Memory</v>
          </cell>
          <cell r="E354">
            <v>136</v>
          </cell>
        </row>
        <row r="355">
          <cell r="D355" t="str">
            <v>14/14 Way - Electric Memory
Driver: Fore/Aft, Recline, Height, Tilt, 4-Way Lumbar, Adjustable Bolsters, Memory
Passenger: Fore/Aft, Recline, Height, Tilt, 4-Way Lumbar, Adjustable Bolsters, Memory</v>
          </cell>
          <cell r="E355">
            <v>137</v>
          </cell>
        </row>
        <row r="356">
          <cell r="D356" t="str">
            <v>14/14 Way - Electric Memory with Massage
Driver: Fore/Aft, Recline, Height, Tilt, 4-Way Lumbar, Adjustable Bolsters, Memory, Massage
Passenger: Fore/Aft, Recline, Height, Tilt, 4-Way Lumbar, Adjustable Bolsters, Memory, Massage</v>
          </cell>
          <cell r="E356">
            <v>138</v>
          </cell>
        </row>
        <row r="357">
          <cell r="D357" t="str">
            <v>INTERIOR MATERIALS</v>
          </cell>
          <cell r="E357">
            <v>139</v>
          </cell>
        </row>
        <row r="358">
          <cell r="D358" t="str">
            <v xml:space="preserve">Full Windsor leather interior </v>
          </cell>
          <cell r="E358">
            <v>140</v>
          </cell>
        </row>
        <row r="359">
          <cell r="D359" t="str">
            <v>STEERING WHEEL</v>
          </cell>
          <cell r="E359">
            <v>141</v>
          </cell>
        </row>
        <row r="360">
          <cell r="D360" t="str">
            <v>Windsor Leather Steering Wheel with Audio Controls and Cruise Control</v>
          </cell>
          <cell r="E360">
            <v>142</v>
          </cell>
        </row>
        <row r="361">
          <cell r="D361" t="str">
            <v>Perforated Windsor Leather Steering Wheel with Audio Controls and Cruise Control.</v>
          </cell>
          <cell r="E361">
            <v>143</v>
          </cell>
        </row>
        <row r="362">
          <cell r="D362" t="str">
            <v>Heated Steering Wheel</v>
          </cell>
          <cell r="E362">
            <v>144</v>
          </cell>
        </row>
        <row r="363">
          <cell r="D363" t="str">
            <v>TRIM FINISH</v>
          </cell>
          <cell r="E363">
            <v>145</v>
          </cell>
        </row>
        <row r="364">
          <cell r="D364" t="str">
            <v>Chrome Treadplates</v>
          </cell>
          <cell r="E364">
            <v>146</v>
          </cell>
        </row>
        <row r="365">
          <cell r="D365" t="str">
            <v>Illuminated RANGE ROVER Treadplates</v>
          </cell>
          <cell r="E365">
            <v>147</v>
          </cell>
        </row>
        <row r="366">
          <cell r="D366" t="str">
            <v>Illuminated AUTOBIOGRAPHY Treadplates</v>
          </cell>
          <cell r="E366">
            <v>148</v>
          </cell>
        </row>
        <row r="367">
          <cell r="D367" t="str">
            <v>Satin Brushed Aluminium Trim Finisher</v>
          </cell>
          <cell r="E367">
            <v>149</v>
          </cell>
        </row>
        <row r="368">
          <cell r="D368" t="str">
            <v>Textured Aluminium Trim Finisher</v>
          </cell>
          <cell r="E368">
            <v>150</v>
          </cell>
        </row>
        <row r="369">
          <cell r="D369" t="str">
            <v>Gloss Black Strata Trim Finisher</v>
          </cell>
          <cell r="E369">
            <v>152</v>
          </cell>
        </row>
        <row r="370">
          <cell r="D370" t="str">
            <v>Dark Satin Brushed Aluminium Trim Finisher</v>
          </cell>
          <cell r="E370">
            <v>153</v>
          </cell>
        </row>
        <row r="371">
          <cell r="D371" t="str">
            <v>Botanical Aluminium Trim Finisher</v>
          </cell>
          <cell r="E371">
            <v>154</v>
          </cell>
        </row>
        <row r="372">
          <cell r="D372" t="str">
            <v>Dark Grey Oak Wood Trim Finisher</v>
          </cell>
          <cell r="E372">
            <v>155</v>
          </cell>
        </row>
        <row r="373">
          <cell r="D373" t="str">
            <v>Figured Macassar Wood Trim Finisher</v>
          </cell>
          <cell r="E373">
            <v>156</v>
          </cell>
        </row>
        <row r="374">
          <cell r="D374" t="e">
            <v>#REF!</v>
          </cell>
          <cell r="E374" t="e">
            <v>#REF!</v>
          </cell>
        </row>
        <row r="375">
          <cell r="D375" t="str">
            <v>Carpet Mats - With Edging</v>
          </cell>
          <cell r="E375">
            <v>157</v>
          </cell>
        </row>
        <row r="376">
          <cell r="D376" t="str">
            <v>Carpet Mats - Premium with Edging</v>
          </cell>
          <cell r="E376">
            <v>158</v>
          </cell>
        </row>
        <row r="377">
          <cell r="D377" t="str">
            <v>Ivory Morzine Headlining</v>
          </cell>
          <cell r="E377">
            <v>159</v>
          </cell>
        </row>
        <row r="378">
          <cell r="D378" t="str">
            <v>Ebony Morzine Headlining</v>
          </cell>
          <cell r="E378">
            <v>160</v>
          </cell>
        </row>
        <row r="379">
          <cell r="D379" t="str">
            <v>Cirrus Morzine Headlining</v>
          </cell>
          <cell r="E379">
            <v>161</v>
          </cell>
        </row>
        <row r="380">
          <cell r="D380" t="str">
            <v>SAFETY &amp; SECURITY FEATURES</v>
          </cell>
          <cell r="E380">
            <v>162</v>
          </cell>
        </row>
        <row r="381">
          <cell r="D381" t="str">
            <v>Volumetric Alarm</v>
          </cell>
          <cell r="E381">
            <v>163</v>
          </cell>
        </row>
        <row r="382">
          <cell r="D382" t="str">
            <v>COMFORT &amp; CONVENIENCE FEATURES</v>
          </cell>
          <cell r="E382">
            <v>164</v>
          </cell>
        </row>
        <row r="383">
          <cell r="D383" t="str">
            <v>VEHICLE AIDS</v>
          </cell>
          <cell r="E383">
            <v>165</v>
          </cell>
        </row>
        <row r="384">
          <cell r="D384" t="str">
            <v>Front Parking Aid</v>
          </cell>
          <cell r="E384">
            <v>166</v>
          </cell>
        </row>
        <row r="385">
          <cell r="D385" t="str">
            <v xml:space="preserve">Park Assist - Parallel Park / Parking Exit </v>
          </cell>
          <cell r="E385">
            <v>167</v>
          </cell>
        </row>
        <row r="386">
          <cell r="D386" t="str">
            <v>Park Assist - Parallel Park / Parking Exit / Perpendicular Park</v>
          </cell>
          <cell r="E386">
            <v>168</v>
          </cell>
        </row>
        <row r="387">
          <cell r="D387" t="str">
            <v>360° Park Assist</v>
          </cell>
          <cell r="E387">
            <v>169</v>
          </cell>
        </row>
        <row r="388">
          <cell r="D388" t="str">
            <v>Parking Aid - Rear View Camera with hitching guidance</v>
          </cell>
          <cell r="E388">
            <v>170</v>
          </cell>
        </row>
        <row r="389">
          <cell r="D389" t="str">
            <v xml:space="preserve">Surround Camera System with Towing Assist </v>
          </cell>
          <cell r="E389">
            <v>171</v>
          </cell>
        </row>
        <row r="390">
          <cell r="D390" t="str">
            <v>Blind Spot Monitor with Closing Vehicle Sensing and Reverse Traffic Detection</v>
          </cell>
          <cell r="E390">
            <v>172</v>
          </cell>
        </row>
        <row r="391">
          <cell r="D391" t="str">
            <v xml:space="preserve"> Surround Camera System with Towing Assist  and Wade Sensing™</v>
          </cell>
          <cell r="E391">
            <v>173</v>
          </cell>
        </row>
        <row r="392">
          <cell r="D392" t="str">
            <v>Adaptive Cruise Control with Queue Assist, Forward Alert, and High Speed Intelligent Emergency Braking</v>
          </cell>
          <cell r="E392">
            <v>174</v>
          </cell>
        </row>
        <row r="393">
          <cell r="D393" t="str">
            <v xml:space="preserve">Lane Departure Warning with Autonomous Emergency Braking </v>
          </cell>
          <cell r="E393">
            <v>175</v>
          </cell>
        </row>
        <row r="394">
          <cell r="D394" t="str">
            <v>Lane Keeping Assist with Lane Departure Warning, Autonomous Emergency Braking and Driver Condition Monitor</v>
          </cell>
          <cell r="E394">
            <v>176</v>
          </cell>
        </row>
        <row r="395">
          <cell r="D395" t="str">
            <v>Traffic Sign Recognition</v>
          </cell>
          <cell r="E395">
            <v>177</v>
          </cell>
        </row>
        <row r="396">
          <cell r="D396" t="str">
            <v>Homelink®</v>
          </cell>
          <cell r="E396">
            <v>178</v>
          </cell>
        </row>
        <row r="397">
          <cell r="D397" t="str">
            <v>Keyless Entry - ROW</v>
          </cell>
          <cell r="E397">
            <v>179</v>
          </cell>
        </row>
        <row r="398">
          <cell r="D398" t="str">
            <v>Keyless Entry - Japan</v>
          </cell>
          <cell r="E398">
            <v>180</v>
          </cell>
        </row>
        <row r="399">
          <cell r="D399" t="str">
            <v>Timed Climate / Park Heat with Remote Control (telestart) - engine and cabin with remote control (telestart) plus programmable timer through touch screen</v>
          </cell>
          <cell r="E399">
            <v>181</v>
          </cell>
        </row>
        <row r="400">
          <cell r="D400" t="str">
            <v>Timed Climate / Park Heat - engine and cabin, programmable timer through touch screen</v>
          </cell>
          <cell r="E400">
            <v>182</v>
          </cell>
        </row>
        <row r="401">
          <cell r="D401" t="str">
            <v>INTERIOR FEATURES</v>
          </cell>
          <cell r="E401">
            <v>183</v>
          </cell>
        </row>
        <row r="402">
          <cell r="D402" t="str">
            <v>Auto-dimming Interior Rear View Mirror</v>
          </cell>
          <cell r="E402">
            <v>184</v>
          </cell>
        </row>
        <row r="403">
          <cell r="D403" t="str">
            <v>Climate control - Automatic with Air Filtration and Automatic Recirculation</v>
          </cell>
          <cell r="E403">
            <v>185</v>
          </cell>
        </row>
        <row r="404">
          <cell r="D404" t="str">
            <v xml:space="preserve">Climate Control - Rear Vents </v>
          </cell>
          <cell r="E404">
            <v>186</v>
          </cell>
        </row>
        <row r="405">
          <cell r="D405" t="str">
            <v>Ambient Interior Lighting</v>
          </cell>
          <cell r="E405">
            <v>187</v>
          </cell>
        </row>
        <row r="406">
          <cell r="D406" t="str">
            <v>Configurable Ambient Interior Lighting</v>
          </cell>
          <cell r="E406">
            <v>188</v>
          </cell>
        </row>
        <row r="407">
          <cell r="D407" t="str">
            <v>Ashtray - Front with Cigar Lighter</v>
          </cell>
          <cell r="E407">
            <v>189</v>
          </cell>
        </row>
        <row r="408">
          <cell r="D408" t="str">
            <v>Windbreak</v>
          </cell>
          <cell r="E408">
            <v>190</v>
          </cell>
        </row>
        <row r="409">
          <cell r="D409" t="str">
            <v>LOADSPACE</v>
          </cell>
          <cell r="E409">
            <v>191</v>
          </cell>
        </row>
        <row r="410">
          <cell r="D410" t="str">
            <v>Powered Tailgate</v>
          </cell>
          <cell r="E410">
            <v>192</v>
          </cell>
        </row>
        <row r="411">
          <cell r="D411" t="str">
            <v>Gesture Tailgate</v>
          </cell>
          <cell r="E411">
            <v>193</v>
          </cell>
        </row>
        <row r="412">
          <cell r="D412" t="str">
            <v>Loadspace Stowage Rails</v>
          </cell>
          <cell r="E412">
            <v>194</v>
          </cell>
        </row>
        <row r="413">
          <cell r="D413" t="str">
            <v>INFORMATION, COMMUNICATION &amp; ENTERTAINMENT</v>
          </cell>
          <cell r="E413">
            <v>195</v>
          </cell>
        </row>
        <row r="414">
          <cell r="D414" t="str">
            <v>InControl Touch - Level 1 Land Rover 8-speaker sound system with AM/FM radio</v>
          </cell>
          <cell r="E414">
            <v>196</v>
          </cell>
        </row>
        <row r="415">
          <cell r="D415" t="str">
            <v>InControl Touch Pro - Level 2 -11 speaker inc. Subwoofer, 380W Meridian Sound System with radio and single slot CD player, MP3 disc, natural voice control and 2x USBs</v>
          </cell>
          <cell r="E415">
            <v>197</v>
          </cell>
        </row>
        <row r="416">
          <cell r="D416" t="str">
            <v xml:space="preserve">InControl Touch Pro - Level 3 - 17 Speaker inc. Subwoofer, 825W Meridian Surround Sound System with radio and single slot CD player, MP3 disc, natural voice control and 2x USBs (Convertible -  13-speaker including Subwoofer 660W Meridian Surround System with AM/FM radio and 2x USBs) </v>
          </cell>
          <cell r="E416" t="e">
            <v>#VALUE!</v>
          </cell>
        </row>
        <row r="417">
          <cell r="D417" t="e">
            <v>#REF!</v>
          </cell>
          <cell r="E417" t="e">
            <v>#REF!</v>
          </cell>
        </row>
        <row r="418">
          <cell r="D418" t="str">
            <v>Touch Screen - 8" High Resolution</v>
          </cell>
          <cell r="E418">
            <v>199</v>
          </cell>
        </row>
        <row r="419">
          <cell r="D419" t="str">
            <v>Touch Screen - 10.2" High Resolution</v>
          </cell>
          <cell r="E419">
            <v>200</v>
          </cell>
        </row>
        <row r="420">
          <cell r="D420" t="str">
            <v>Touch Screen - 10.2" High Resolution with Dual-View (Includes WhiteFire Headphones x 1)</v>
          </cell>
          <cell r="E420">
            <v>201</v>
          </cell>
        </row>
        <row r="421">
          <cell r="D421" t="str">
            <v>Bluetooth® telephone connectivity (Voice and SMS) with streamed audio</v>
          </cell>
          <cell r="E421">
            <v>202</v>
          </cell>
        </row>
        <row r="422">
          <cell r="D422" t="str">
            <v>Digital Audio Broadcast  (DAB) Radio</v>
          </cell>
          <cell r="E422">
            <v>203</v>
          </cell>
        </row>
        <row r="423">
          <cell r="D423" t="str">
            <v>Satellite Radio (SDARS)</v>
          </cell>
          <cell r="E423">
            <v>204</v>
          </cell>
        </row>
        <row r="424">
          <cell r="D424" t="str">
            <v>Satellite Radio (SDARS) and HD Radio</v>
          </cell>
          <cell r="E424">
            <v>205</v>
          </cell>
        </row>
        <row r="425">
          <cell r="D425" t="str">
            <v>Digital TV</v>
          </cell>
          <cell r="E425">
            <v>206</v>
          </cell>
        </row>
        <row r="426">
          <cell r="D426" t="str">
            <v>CD/DVD Player</v>
          </cell>
          <cell r="E426">
            <v>207</v>
          </cell>
        </row>
        <row r="427">
          <cell r="D427" t="str">
            <v>InControl Touch Navigation</v>
          </cell>
          <cell r="E427">
            <v>208</v>
          </cell>
        </row>
        <row r="428">
          <cell r="D428" t="str">
            <v>InControl Touch Pro Navigation</v>
          </cell>
          <cell r="E428">
            <v>209</v>
          </cell>
        </row>
        <row r="429">
          <cell r="D429" t="str">
            <v>Vehicle Information Control System (VICS) - Japan (road traffic)</v>
          </cell>
          <cell r="E429">
            <v>210</v>
          </cell>
        </row>
        <row r="430">
          <cell r="D430" t="str">
            <v>Head-Up Display</v>
          </cell>
          <cell r="E430">
            <v>211</v>
          </cell>
        </row>
        <row r="431">
          <cell r="D431" t="str">
            <v>InControl Protect</v>
          </cell>
          <cell r="E431">
            <v>212</v>
          </cell>
        </row>
        <row r="432">
          <cell r="D432" t="str">
            <v>InControl Remote Premium for Warranty Period</v>
          </cell>
          <cell r="E432">
            <v>213</v>
          </cell>
        </row>
        <row r="433">
          <cell r="D433" t="str">
            <v>InControl Secure for Warranty Period</v>
          </cell>
          <cell r="E433">
            <v>214</v>
          </cell>
        </row>
        <row r="434">
          <cell r="D434" t="str">
            <v>InControl Wi-Fi</v>
          </cell>
          <cell r="E434">
            <v>215</v>
          </cell>
        </row>
        <row r="435">
          <cell r="D435" t="str">
            <v>InControl Pro Services for Warranty Period</v>
          </cell>
          <cell r="E435">
            <v>216</v>
          </cell>
        </row>
        <row r="436">
          <cell r="D436" t="str">
            <v>InControl Apps</v>
          </cell>
          <cell r="E436">
            <v>217</v>
          </cell>
        </row>
        <row r="437">
          <cell r="D437" t="str">
            <v>OPTION PACKS</v>
          </cell>
          <cell r="E437">
            <v>218</v>
          </cell>
        </row>
        <row r="438">
          <cell r="D438" t="str">
            <v>Cold Climate Convenience Pack (P1)</v>
          </cell>
          <cell r="E438">
            <v>219</v>
          </cell>
        </row>
        <row r="439">
          <cell r="D439" t="str">
            <v>Heated Windscreen</v>
          </cell>
          <cell r="E439">
            <v>43</v>
          </cell>
        </row>
        <row r="440">
          <cell r="D440" t="str">
            <v>Heated Washer Jets</v>
          </cell>
          <cell r="E440">
            <v>44</v>
          </cell>
        </row>
        <row r="441">
          <cell r="D441" t="str">
            <v>Heated Steering Wheel</v>
          </cell>
          <cell r="E441">
            <v>144</v>
          </cell>
        </row>
        <row r="442">
          <cell r="D442" t="str">
            <v>Business Pack (P2)</v>
          </cell>
          <cell r="E442">
            <v>225</v>
          </cell>
        </row>
        <row r="443">
          <cell r="D443" t="str">
            <v>InControl Touch Navigation</v>
          </cell>
          <cell r="E443">
            <v>208</v>
          </cell>
        </row>
        <row r="444">
          <cell r="D444" t="str">
            <v>Front Parking Aid</v>
          </cell>
          <cell r="E444">
            <v>166</v>
          </cell>
        </row>
        <row r="445">
          <cell r="D445" t="str">
            <v>Parking Aid - Rear View Camera with hitching guidance</v>
          </cell>
          <cell r="E445">
            <v>170</v>
          </cell>
        </row>
        <row r="446">
          <cell r="D446" t="str">
            <v>Auto-dimming Interior Rear View Mirror</v>
          </cell>
          <cell r="E446">
            <v>184</v>
          </cell>
        </row>
        <row r="447">
          <cell r="D447" t="str">
            <v>Driver Assistance Pack (P3)</v>
          </cell>
          <cell r="E447">
            <v>236</v>
          </cell>
        </row>
        <row r="448">
          <cell r="D448" t="str">
            <v>Front Parking Aid</v>
          </cell>
          <cell r="E448">
            <v>166</v>
          </cell>
        </row>
        <row r="449">
          <cell r="D449" t="str">
            <v xml:space="preserve">Park Assist - Parallel Park / Parking Exit </v>
          </cell>
          <cell r="E449">
            <v>167</v>
          </cell>
        </row>
        <row r="450">
          <cell r="D450" t="str">
            <v>Park Assist - Parallel Park / Parking Exit / Perpendicular Park</v>
          </cell>
          <cell r="E450">
            <v>168</v>
          </cell>
        </row>
        <row r="451">
          <cell r="D451" t="str">
            <v>Parking Aid - Rear View Camera with hitching guidance</v>
          </cell>
          <cell r="E451">
            <v>170</v>
          </cell>
        </row>
        <row r="452">
          <cell r="D452" t="e">
            <v>#REF!</v>
          </cell>
          <cell r="E452" t="e">
            <v>#REF!</v>
          </cell>
        </row>
        <row r="453">
          <cell r="D453" t="e">
            <v>#REF!</v>
          </cell>
          <cell r="E453" t="e">
            <v>#REF!</v>
          </cell>
        </row>
        <row r="454">
          <cell r="D454" t="e">
            <v>#REF!</v>
          </cell>
          <cell r="E454" t="e">
            <v>#REF!</v>
          </cell>
        </row>
        <row r="455">
          <cell r="D455" t="str">
            <v>Lane Keeping Assist with Lane Departure Warning, Autonomous Emergency Braking and Driver Condition Monitor</v>
          </cell>
          <cell r="E455">
            <v>176</v>
          </cell>
        </row>
        <row r="456">
          <cell r="D456" t="str">
            <v>Homelink®</v>
          </cell>
          <cell r="E456">
            <v>178</v>
          </cell>
        </row>
        <row r="457">
          <cell r="D457" t="str">
            <v>Advanced Driver Assistance Pack (P4)</v>
          </cell>
          <cell r="E457">
            <v>243</v>
          </cell>
        </row>
        <row r="458">
          <cell r="D458" t="str">
            <v xml:space="preserve">Park Assist - Parallel Park / Parking Exit </v>
          </cell>
          <cell r="E458">
            <v>167</v>
          </cell>
        </row>
        <row r="459">
          <cell r="D459" t="str">
            <v>Park Assist - Parallel Park / Parking Exit / Perpendicular Park</v>
          </cell>
          <cell r="E459">
            <v>168</v>
          </cell>
        </row>
        <row r="460">
          <cell r="D460" t="str">
            <v>360° Park Assist</v>
          </cell>
          <cell r="E460">
            <v>169</v>
          </cell>
        </row>
        <row r="461">
          <cell r="D461" t="str">
            <v xml:space="preserve">Surround Camera System with Towing Assist </v>
          </cell>
          <cell r="E461">
            <v>171</v>
          </cell>
        </row>
        <row r="462">
          <cell r="D462" t="str">
            <v xml:space="preserve">Surround Camera System with Towing Assist </v>
          </cell>
          <cell r="E462">
            <v>171</v>
          </cell>
        </row>
        <row r="463">
          <cell r="D463" t="str">
            <v>Blind Spot Monitor with Closing Vehicle Sensing and Reverse Traffic Detection</v>
          </cell>
          <cell r="E463">
            <v>172</v>
          </cell>
        </row>
        <row r="464">
          <cell r="D464" t="str">
            <v>Lane Keeping Assist with Lane Departure Warning, Autonomous Emergency Braking and Driver Condition Monitor</v>
          </cell>
          <cell r="E464">
            <v>176</v>
          </cell>
        </row>
        <row r="465">
          <cell r="D465" t="str">
            <v>Headlights - Automatic High Beam Assist</v>
          </cell>
          <cell r="E465">
            <v>52</v>
          </cell>
        </row>
        <row r="466">
          <cell r="D466" t="str">
            <v>Tech Pack (P5)</v>
          </cell>
          <cell r="E466">
            <v>253</v>
          </cell>
        </row>
        <row r="467">
          <cell r="D467" t="str">
            <v>Keyless Entry - ROW</v>
          </cell>
          <cell r="E467">
            <v>179</v>
          </cell>
        </row>
        <row r="468">
          <cell r="D468" t="str">
            <v>Keyless Entry - Japan</v>
          </cell>
          <cell r="E468">
            <v>180</v>
          </cell>
        </row>
        <row r="469">
          <cell r="D469" t="str">
            <v>Gesture Tailgate</v>
          </cell>
          <cell r="E469">
            <v>193</v>
          </cell>
        </row>
        <row r="470">
          <cell r="D470" t="str">
            <v>InControl Touch Pro - Level 2 -11 speaker inc. Subwoofer, 380W Meridian Sound System with radio and single slot CD player, MP3 disc, natural voice control and 2x USBs</v>
          </cell>
          <cell r="E470">
            <v>197</v>
          </cell>
        </row>
        <row r="471">
          <cell r="D471" t="str">
            <v>CD/DVD Player</v>
          </cell>
          <cell r="E471">
            <v>207</v>
          </cell>
        </row>
        <row r="472">
          <cell r="D472" t="str">
            <v xml:space="preserve">Surround Camera System with Towing Assist </v>
          </cell>
          <cell r="E472">
            <v>171</v>
          </cell>
        </row>
        <row r="473">
          <cell r="D473" t="str">
            <v>InControl Touch Pro Navigation</v>
          </cell>
          <cell r="E473">
            <v>209</v>
          </cell>
        </row>
        <row r="474">
          <cell r="D474" t="str">
            <v>Adaptive LED Headlights with LED Signature Lighting, Automatic Headlight Levelling &amp; Cornering Lights</v>
          </cell>
          <cell r="E474">
            <v>51</v>
          </cell>
        </row>
        <row r="475">
          <cell r="D475" t="str">
            <v>Front Seat Entertainment Pack (P6)</v>
          </cell>
          <cell r="E475">
            <v>263</v>
          </cell>
        </row>
        <row r="476">
          <cell r="D476" t="str">
            <v>Digital Audio Broadcast  (DAB) Radio</v>
          </cell>
          <cell r="E476">
            <v>203</v>
          </cell>
        </row>
        <row r="477">
          <cell r="D477" t="str">
            <v>Touch Screen - 10.2" High Resolution with Dual-View (Includes WhiteFire Headphones x 1)</v>
          </cell>
          <cell r="E477">
            <v>201</v>
          </cell>
        </row>
        <row r="478">
          <cell r="D478" t="str">
            <v>Digital TV</v>
          </cell>
          <cell r="E478">
            <v>206</v>
          </cell>
        </row>
        <row r="479">
          <cell r="D479" t="str">
            <v>CD/DVD Player</v>
          </cell>
          <cell r="E479">
            <v>207</v>
          </cell>
        </row>
        <row r="480">
          <cell r="D480" t="str">
            <v xml:space="preserve">InControl Touch Pro - Level 3 - 17 Speaker inc. Subwoofer, 825W Meridian Surround Sound System with radio and single slot CD player, MP3 disc, natural voice control and 2x USBs (Convertible -  13-speaker including Subwoofer 660W Meridian Surround System with AM/FM radio and 2x USBs) </v>
          </cell>
          <cell r="E480" t="e">
            <v>#VALUE!</v>
          </cell>
        </row>
        <row r="481">
          <cell r="D481" t="str">
            <v xml:space="preserve">Black Pack (P7) </v>
          </cell>
          <cell r="E481">
            <v>272</v>
          </cell>
        </row>
        <row r="482">
          <cell r="D482" t="str">
            <v>18" Alloy - 5 Split-Spoke Style 506 with Gloss Black finish</v>
          </cell>
          <cell r="E482">
            <v>95</v>
          </cell>
        </row>
        <row r="483">
          <cell r="D483" t="str">
            <v>20" Alloy - 5 Split-Spoke Style 508 with Satin Black finish</v>
          </cell>
          <cell r="E483">
            <v>102</v>
          </cell>
        </row>
        <row r="484">
          <cell r="D484" t="str">
            <v>Front Fog Lights with Darkened Finish</v>
          </cell>
          <cell r="E484">
            <v>86</v>
          </cell>
        </row>
        <row r="485">
          <cell r="D485" t="str">
            <v>Headlights and Rear Taillights - Darkened Finish</v>
          </cell>
          <cell r="E485">
            <v>87</v>
          </cell>
        </row>
        <row r="486">
          <cell r="D486" t="str">
            <v>Narvik Black Front Sump Trim Finisher &amp; Rear Upper Sump Valance</v>
          </cell>
          <cell r="E486">
            <v>88</v>
          </cell>
        </row>
        <row r="487">
          <cell r="D487" t="e">
            <v>#REF!</v>
          </cell>
          <cell r="E487" t="e">
            <v>#REF!</v>
          </cell>
        </row>
        <row r="488">
          <cell r="D488" t="str">
            <v>Narvik Black Range Rover Lettering (bonnet and tailgate)</v>
          </cell>
          <cell r="E488">
            <v>89</v>
          </cell>
        </row>
        <row r="489">
          <cell r="D489" t="str">
            <v>Narvik Black Front Grille Surround</v>
          </cell>
          <cell r="E489">
            <v>90</v>
          </cell>
        </row>
        <row r="490">
          <cell r="D490" t="e">
            <v>#REF!</v>
          </cell>
          <cell r="E490" t="e">
            <v>#REF!</v>
          </cell>
        </row>
        <row r="491">
          <cell r="D491" t="str">
            <v xml:space="preserve">SE Tech  Pack (P8) </v>
          </cell>
          <cell r="E491">
            <v>283</v>
          </cell>
        </row>
        <row r="492">
          <cell r="D492" t="str">
            <v>Keyless Entry - ROW</v>
          </cell>
          <cell r="E492">
            <v>179</v>
          </cell>
        </row>
        <row r="493">
          <cell r="D493" t="str">
            <v>Xenon Headlights with LED Signature Lighting &amp; Automatic Headlight Levelling</v>
          </cell>
          <cell r="E493">
            <v>50</v>
          </cell>
        </row>
        <row r="494">
          <cell r="D494" t="str">
            <v xml:space="preserve">Headlight Powerwash </v>
          </cell>
          <cell r="E494">
            <v>53</v>
          </cell>
        </row>
        <row r="495">
          <cell r="D495" t="str">
            <v>Front Fog Lights</v>
          </cell>
          <cell r="E495">
            <v>54</v>
          </cell>
        </row>
        <row r="496">
          <cell r="D496" t="str">
            <v>Parking Aid - Rear View Camera with hitching guidance</v>
          </cell>
          <cell r="E496">
            <v>170</v>
          </cell>
        </row>
        <row r="497">
          <cell r="D497" t="str">
            <v>Gesture Tailgate</v>
          </cell>
          <cell r="E497">
            <v>193</v>
          </cell>
        </row>
        <row r="498">
          <cell r="D498" t="str">
            <v xml:space="preserve">InControl Connect Pack (P9) </v>
          </cell>
          <cell r="E498">
            <v>293</v>
          </cell>
        </row>
        <row r="499">
          <cell r="D499" t="str">
            <v>InControl Wi-Fi</v>
          </cell>
          <cell r="E499">
            <v>215</v>
          </cell>
        </row>
        <row r="500">
          <cell r="D500" t="str">
            <v>InControl Apps</v>
          </cell>
          <cell r="E500">
            <v>217</v>
          </cell>
        </row>
        <row r="501">
          <cell r="D501" t="str">
            <v>InControl Remote Premium for Warranty Period</v>
          </cell>
          <cell r="E501">
            <v>213</v>
          </cell>
        </row>
        <row r="502">
          <cell r="D502" t="str">
            <v xml:space="preserve">InControl Connect Pro Pack (P10) </v>
          </cell>
          <cell r="E502">
            <v>297</v>
          </cell>
        </row>
        <row r="503">
          <cell r="D503" t="str">
            <v>InControl Pro Services for Warranty Period</v>
          </cell>
          <cell r="E503">
            <v>216</v>
          </cell>
        </row>
        <row r="504">
          <cell r="D504" t="str">
            <v>InControl Apps</v>
          </cell>
          <cell r="E504">
            <v>217</v>
          </cell>
        </row>
        <row r="505">
          <cell r="D505" t="str">
            <v>InControl Remote Premium for Warranty Period</v>
          </cell>
          <cell r="E505">
            <v>213</v>
          </cell>
        </row>
        <row r="506">
          <cell r="D506" t="str">
            <v>Convenience Pack (P11)</v>
          </cell>
          <cell r="E506">
            <v>301</v>
          </cell>
        </row>
        <row r="507">
          <cell r="D507" t="str">
            <v>Keyless Entry - ROW</v>
          </cell>
          <cell r="E507">
            <v>179</v>
          </cell>
        </row>
        <row r="508">
          <cell r="D508" t="str">
            <v>Keyless Entry - Japan</v>
          </cell>
          <cell r="E508">
            <v>180</v>
          </cell>
        </row>
        <row r="509">
          <cell r="D509" t="str">
            <v>Gesture Tailgate</v>
          </cell>
          <cell r="E509">
            <v>193</v>
          </cell>
        </row>
        <row r="510">
          <cell r="D510" t="str">
            <v>Head-Up Display</v>
          </cell>
          <cell r="E510">
            <v>211</v>
          </cell>
        </row>
        <row r="511">
          <cell r="D511" t="str">
            <v>Windscreen - Solar Attenuating</v>
          </cell>
          <cell r="E511">
            <v>40</v>
          </cell>
        </row>
        <row r="512">
          <cell r="D512" t="str">
            <v>Luxury Seating Pack (P12)</v>
          </cell>
          <cell r="E512">
            <v>307</v>
          </cell>
        </row>
        <row r="513">
          <cell r="D513" t="str">
            <v>Heated &amp; Cooled Front Seats with Heated Rear Seats</v>
          </cell>
          <cell r="E513">
            <v>124</v>
          </cell>
        </row>
        <row r="514">
          <cell r="D514" t="str">
            <v>Heated &amp; Cooled Front Seats (Driver and Passenger)</v>
          </cell>
          <cell r="E514">
            <v>125</v>
          </cell>
        </row>
        <row r="515">
          <cell r="D515" t="str">
            <v>14/14 Way - Electric Memory with Massage
Driver: Fore/Aft, Recline, Height, Tilt, 4-Way Lumbar, Adjustable Bolsters, Memory, Massage
Passenger: Fore/Aft, Recline, Height, Tilt, 4-Way Lumbar, Adjustable Bolsters, Memory, Massage</v>
          </cell>
          <cell r="E515">
            <v>138</v>
          </cell>
        </row>
        <row r="516">
          <cell r="D516" t="str">
            <v>14/14 Way - Electric Memory
Driver: Fore/Aft, Recline, Height, Tilt, 4-Way Lumbar, Adjustable Bolsters, Memory
Passenger: Fore/Aft, Recline, Height, Tilt, 4-Way Lumbar, Adjustable Bolsters, Memory</v>
          </cell>
          <cell r="E516">
            <v>137</v>
          </cell>
        </row>
        <row r="517">
          <cell r="D517" t="str">
            <v xml:space="preserve">Full Windsor leather interior </v>
          </cell>
          <cell r="E517">
            <v>140</v>
          </cell>
        </row>
        <row r="518">
          <cell r="D518" t="str">
            <v>Lux Pack (P13)</v>
          </cell>
          <cell r="E518">
            <v>316</v>
          </cell>
        </row>
        <row r="519">
          <cell r="D519" t="str">
            <v>Park Assist - Parallel Park / Parking Exit / Perpendicular Park</v>
          </cell>
          <cell r="E519">
            <v>168</v>
          </cell>
        </row>
        <row r="520">
          <cell r="D520" t="str">
            <v xml:space="preserve">Surround Camera System with Towing Assist </v>
          </cell>
          <cell r="E520">
            <v>171</v>
          </cell>
        </row>
        <row r="521">
          <cell r="D521" t="str">
            <v>Blind Spot Monitor with Closing Vehicle Sensing and Reverse Traffic Detection</v>
          </cell>
          <cell r="E521">
            <v>172</v>
          </cell>
        </row>
        <row r="522">
          <cell r="D522" t="str">
            <v>Keyless Entry - ROW</v>
          </cell>
          <cell r="E522">
            <v>179</v>
          </cell>
        </row>
        <row r="523">
          <cell r="D523" t="str">
            <v>Keyless Entry - Japan</v>
          </cell>
          <cell r="E523">
            <v>180</v>
          </cell>
        </row>
        <row r="524">
          <cell r="D524" t="str">
            <v>Gesture Tailgate</v>
          </cell>
          <cell r="E524">
            <v>193</v>
          </cell>
        </row>
        <row r="525">
          <cell r="D525" t="str">
            <v xml:space="preserve">InControl Touch Pro - Level 3 - 17 Speaker inc. Subwoofer, 825W Meridian Surround Sound System with radio and single slot CD player, MP3 disc, natural voice control and 2x USBs (Convertible -  13-speaker including Subwoofer 660W Meridian Surround System with AM/FM radio and 2x USBs) </v>
          </cell>
          <cell r="E525" t="e">
            <v>#VALUE!</v>
          </cell>
        </row>
        <row r="526">
          <cell r="D526" t="str">
            <v>Touch Screen - 10.2" High Resolution with Dual-View (Includes WhiteFire Headphones x 1)</v>
          </cell>
          <cell r="E526">
            <v>201</v>
          </cell>
        </row>
        <row r="527">
          <cell r="D527" t="str">
            <v>Digital TV</v>
          </cell>
          <cell r="E527">
            <v>206</v>
          </cell>
        </row>
        <row r="528">
          <cell r="D528" t="e">
            <v>#REF!</v>
          </cell>
          <cell r="E528" t="e">
            <v>#REF!</v>
          </cell>
        </row>
        <row r="529">
          <cell r="D529" t="str">
            <v>Windbreak</v>
          </cell>
          <cell r="E529">
            <v>190</v>
          </cell>
        </row>
        <row r="530">
          <cell r="D530" t="str">
            <v>Lane Keeping Assist with Lane Departure Warning, Autonomous Emergency Braking and Driver Condition Monitor</v>
          </cell>
          <cell r="E530">
            <v>176</v>
          </cell>
        </row>
        <row r="531">
          <cell r="D531" t="str">
            <v>Traffic Sign Recognition</v>
          </cell>
          <cell r="E531">
            <v>177</v>
          </cell>
        </row>
        <row r="532">
          <cell r="D532" t="str">
            <v>Headlights - Automatic High Beam Assist</v>
          </cell>
          <cell r="E532">
            <v>52</v>
          </cell>
        </row>
        <row r="533">
          <cell r="D533" t="str">
            <v>Driver Assist Plus Pack (P14)</v>
          </cell>
          <cell r="E533">
            <v>333</v>
          </cell>
        </row>
        <row r="534">
          <cell r="D534" t="str">
            <v>Head-Up Display</v>
          </cell>
          <cell r="E534">
            <v>211</v>
          </cell>
        </row>
        <row r="535">
          <cell r="D535" t="str">
            <v>Adaptive LED Headlights with LED Signature Lighting, Automatic Headlight Levelling &amp; Cornering Lights</v>
          </cell>
          <cell r="E535">
            <v>51</v>
          </cell>
        </row>
        <row r="536">
          <cell r="D536" t="str">
            <v>Adaptive Cruise Control with Queue Assist, Forward Alert, and High Speed Intelligent Emergency Braking</v>
          </cell>
          <cell r="E536">
            <v>174</v>
          </cell>
        </row>
        <row r="537">
          <cell r="D537" t="str">
            <v>Windscreen - Solar Attenuating</v>
          </cell>
          <cell r="E537">
            <v>40</v>
          </cell>
        </row>
        <row r="538">
          <cell r="D538" t="str">
            <v>Dynamic Plus Pack (P15)</v>
          </cell>
          <cell r="E538">
            <v>338</v>
          </cell>
        </row>
        <row r="539">
          <cell r="D539" t="str">
            <v>Heated Front Seats</v>
          </cell>
          <cell r="E539">
            <v>122</v>
          </cell>
        </row>
        <row r="540">
          <cell r="D540" t="str">
            <v>Heated Front and  Rear Seats</v>
          </cell>
          <cell r="E540">
            <v>123</v>
          </cell>
        </row>
        <row r="541">
          <cell r="D541" t="str">
            <v>Recaro Sports Seat</v>
          </cell>
          <cell r="E541">
            <v>130</v>
          </cell>
        </row>
        <row r="542">
          <cell r="D542" t="str">
            <v>12/12 Way - Electric Memory
Driver: Fore/Aft, Recline, Height, Tilt, 4-Way Lumbar, Memory
Passenger: Fore/Aft, Recline, Height, Tilt, 4-Way Lumbar, Memory</v>
          </cell>
          <cell r="E542">
            <v>136</v>
          </cell>
        </row>
        <row r="543">
          <cell r="D543" t="str">
            <v xml:space="preserve">Full Windsor leather interior </v>
          </cell>
          <cell r="E543">
            <v>140</v>
          </cell>
        </row>
        <row r="544">
          <cell r="D544" t="str">
            <v>Graphite Design Pack (P16)</v>
          </cell>
          <cell r="E544">
            <v>344</v>
          </cell>
        </row>
        <row r="545">
          <cell r="D545" t="str">
            <v>Graphite Exterior</v>
          </cell>
          <cell r="E545">
            <v>91</v>
          </cell>
        </row>
        <row r="546">
          <cell r="D546" t="str">
            <v>20" Alloy - Style 527 with Satin Technical Grey finish</v>
          </cell>
          <cell r="E546">
            <v>108</v>
          </cell>
        </row>
      </sheetData>
      <sheetData sheetId="58">
        <row r="3">
          <cell r="A3" t="str">
            <v>5-Door GTDi Si4 HSE Dynamic (TL3D)</v>
          </cell>
        </row>
        <row r="398">
          <cell r="A398" t="str">
            <v>Derivative</v>
          </cell>
          <cell r="B398" t="str">
            <v>Column</v>
          </cell>
        </row>
        <row r="399">
          <cell r="A399" t="str">
            <v>5-Door AJ200D eD4 PURE (TL1)</v>
          </cell>
          <cell r="B399">
            <v>7</v>
          </cell>
        </row>
        <row r="400">
          <cell r="A400" t="str">
            <v>5-Door AJ200D Td4 150 PURE (TL1)</v>
          </cell>
          <cell r="B400">
            <v>8</v>
          </cell>
        </row>
        <row r="401">
          <cell r="A401" t="str">
            <v>5-Door AJ200D Td4 180 PURE (TL1)</v>
          </cell>
          <cell r="B401">
            <v>9</v>
          </cell>
        </row>
        <row r="402">
          <cell r="A402" t="str">
            <v>5-Door GTDi Si4 PURE (TL1)</v>
          </cell>
          <cell r="B402">
            <v>12</v>
          </cell>
        </row>
        <row r="403">
          <cell r="A403" t="str">
            <v>5-Door AJ200D eD4 SE (TL2)</v>
          </cell>
          <cell r="B403">
            <v>13</v>
          </cell>
        </row>
        <row r="404">
          <cell r="A404" t="str">
            <v>5-Door AJ200D Td4 150 SE (TL2)</v>
          </cell>
          <cell r="B404">
            <v>14</v>
          </cell>
        </row>
        <row r="405">
          <cell r="A405" t="str">
            <v>5-Door AJ200D Td4 180 SE (TL2)</v>
          </cell>
          <cell r="B405">
            <v>15</v>
          </cell>
        </row>
        <row r="406">
          <cell r="A406" t="str">
            <v>5-Door GTDi Si4 SE (TL2)</v>
          </cell>
          <cell r="B406">
            <v>18</v>
          </cell>
        </row>
        <row r="407">
          <cell r="A407" t="str">
            <v>5-Door AJ200D eD4 SE Plus (TL2P)</v>
          </cell>
          <cell r="B407">
            <v>19</v>
          </cell>
        </row>
        <row r="408">
          <cell r="A408" t="str">
            <v>5-Door AJ200D Td4 150 SE Plus (TL2P)</v>
          </cell>
          <cell r="B408">
            <v>20</v>
          </cell>
        </row>
        <row r="409">
          <cell r="A409" t="str">
            <v>5-Door AJ200D Td4 180 SE Plus (TL2P)</v>
          </cell>
          <cell r="B409">
            <v>21</v>
          </cell>
        </row>
        <row r="410">
          <cell r="A410" t="str">
            <v>5-Door GTDi Si4 SE Plus (TL2P)</v>
          </cell>
          <cell r="B410">
            <v>22</v>
          </cell>
        </row>
        <row r="411">
          <cell r="A411" t="str">
            <v>5-Door AJ200D eD4 SE Dynamic (TL2D)</v>
          </cell>
          <cell r="B411">
            <v>23</v>
          </cell>
        </row>
        <row r="412">
          <cell r="A412" t="str">
            <v>5-Door AJ200D Td4 150 SE Dynamic (TL2D)</v>
          </cell>
          <cell r="B412">
            <v>24</v>
          </cell>
        </row>
        <row r="413">
          <cell r="A413" t="str">
            <v>5-Door AJ200D Td4 180 SE Dynamic (TL2D)</v>
          </cell>
          <cell r="B413">
            <v>25</v>
          </cell>
        </row>
        <row r="414">
          <cell r="A414" t="str">
            <v>5-Door GTDi Si4 SE Dynamic (TL2D)</v>
          </cell>
          <cell r="B414">
            <v>26</v>
          </cell>
        </row>
        <row r="415">
          <cell r="A415" t="str">
            <v>5-Door AJ200D Td4 150 HSE (TL3)</v>
          </cell>
          <cell r="B415">
            <v>27</v>
          </cell>
        </row>
        <row r="416">
          <cell r="A416" t="str">
            <v>5-Door AJ200D Td4 180 HSE (TL3)</v>
          </cell>
          <cell r="B416">
            <v>28</v>
          </cell>
        </row>
        <row r="417">
          <cell r="A417" t="str">
            <v>5-Door GTDi Si4 HSE (TL3)</v>
          </cell>
          <cell r="B417">
            <v>29</v>
          </cell>
        </row>
        <row r="418">
          <cell r="A418" t="str">
            <v>5-Door AJ200D Td4 150 HSE Dynamic (TL3D)</v>
          </cell>
          <cell r="B418">
            <v>30</v>
          </cell>
        </row>
        <row r="419">
          <cell r="A419" t="str">
            <v>5-Door AJ200D Td4 180 HSE Dynamic (TL3D)</v>
          </cell>
          <cell r="B419">
            <v>31</v>
          </cell>
        </row>
        <row r="420">
          <cell r="A420" t="str">
            <v>5-Door GTDi Si4 HSE Dynamic (TL3D)</v>
          </cell>
          <cell r="B420">
            <v>32</v>
          </cell>
        </row>
        <row r="421">
          <cell r="A421" t="str">
            <v>5-Door AJ200D Td4 180 HSE Dynamic  RED LE(TL3D)</v>
          </cell>
          <cell r="B421">
            <v>33</v>
          </cell>
        </row>
        <row r="422">
          <cell r="A422" t="str">
            <v>5-Door GTDi Si4 HSE Dynamic  RED LE (TL3D)</v>
          </cell>
          <cell r="B422">
            <v>34</v>
          </cell>
        </row>
        <row r="423">
          <cell r="A423" t="str">
            <v>5-Door AJ200D Td4 180 Autobiography (TL4)</v>
          </cell>
          <cell r="B423">
            <v>35</v>
          </cell>
        </row>
        <row r="424">
          <cell r="A424" t="str">
            <v>5-Door GTDi Si4 Autobiography (TL4)</v>
          </cell>
          <cell r="B424">
            <v>36</v>
          </cell>
        </row>
        <row r="425">
          <cell r="A425" t="str">
            <v>5-Door GTDi Si4+ Autobiography Dynamic (TL4D)</v>
          </cell>
          <cell r="B425">
            <v>37</v>
          </cell>
        </row>
        <row r="426">
          <cell r="A426" t="str">
            <v>Coupe AJ200D eD4 PURE (TL1)</v>
          </cell>
          <cell r="B426">
            <v>38</v>
          </cell>
        </row>
        <row r="427">
          <cell r="A427" t="str">
            <v>Coupe AJ200D eD4 SE (TL2)</v>
          </cell>
          <cell r="B427">
            <v>39</v>
          </cell>
        </row>
        <row r="428">
          <cell r="A428" t="str">
            <v>Coupe AJ200D eD4 SE Plus (TL2P)</v>
          </cell>
          <cell r="B428">
            <v>40</v>
          </cell>
        </row>
        <row r="429">
          <cell r="A429" t="str">
            <v>Coupe AJ200D Td4 180 SE Plus (TL2P)</v>
          </cell>
          <cell r="B429">
            <v>41</v>
          </cell>
        </row>
        <row r="430">
          <cell r="A430" t="str">
            <v>Coupe GTDi Si4 SE Plus (TL2P)</v>
          </cell>
          <cell r="B430">
            <v>42</v>
          </cell>
        </row>
        <row r="431">
          <cell r="A431" t="str">
            <v>Coupe AJ200D eD4 SE Dynamic (TL2D)</v>
          </cell>
          <cell r="B431">
            <v>43</v>
          </cell>
        </row>
        <row r="432">
          <cell r="A432" t="str">
            <v>Coupe AJ200D Td4 180 SE Dynamic (TL2D)</v>
          </cell>
          <cell r="B432">
            <v>44</v>
          </cell>
        </row>
        <row r="433">
          <cell r="A433" t="str">
            <v>Coupe GTDi Si4 SE Dynamic (TL2D)</v>
          </cell>
          <cell r="B433">
            <v>45</v>
          </cell>
        </row>
        <row r="434">
          <cell r="A434" t="str">
            <v>Coupe AJ200D Td4 180 HSE (TL3)</v>
          </cell>
          <cell r="B434">
            <v>46</v>
          </cell>
        </row>
        <row r="435">
          <cell r="A435" t="str">
            <v>Coupe GTDi Si4 HSE (TL3)</v>
          </cell>
          <cell r="B435">
            <v>47</v>
          </cell>
        </row>
        <row r="436">
          <cell r="A436" t="str">
            <v>Coupe AJ200D Td4 180 HSE Dynamic (TL3D)</v>
          </cell>
          <cell r="B436">
            <v>48</v>
          </cell>
        </row>
        <row r="437">
          <cell r="A437" t="str">
            <v>Coupe GTDi Si4 HSE Dynamic (TL3D)</v>
          </cell>
          <cell r="B437">
            <v>49</v>
          </cell>
        </row>
        <row r="438">
          <cell r="A438" t="str">
            <v>Coupe AJ200D Td4 180 Autobiography (TL4)</v>
          </cell>
          <cell r="B438">
            <v>50</v>
          </cell>
        </row>
        <row r="439">
          <cell r="A439" t="str">
            <v>Coupe GTDi Si4 Autobiography (TL4)</v>
          </cell>
          <cell r="B439">
            <v>51</v>
          </cell>
        </row>
        <row r="440">
          <cell r="A440" t="str">
            <v>Coupe GTDi Si4+ Autobiography Dynamic (TL4D)</v>
          </cell>
          <cell r="B440">
            <v>52</v>
          </cell>
        </row>
        <row r="441">
          <cell r="A441" t="str">
            <v>Convertible AJ200D Td4 150 SE Dynamic (TL2D)</v>
          </cell>
          <cell r="B441">
            <v>53</v>
          </cell>
        </row>
        <row r="442">
          <cell r="A442" t="str">
            <v>Convertible AJ200D Td4 180 SE Dynamic (TL2D)</v>
          </cell>
          <cell r="B442">
            <v>54</v>
          </cell>
        </row>
        <row r="443">
          <cell r="A443" t="str">
            <v>Convertible GTDi Si4 SE Dynamic (TL2D)</v>
          </cell>
          <cell r="B443">
            <v>55</v>
          </cell>
        </row>
        <row r="444">
          <cell r="A444" t="str">
            <v>Convertible AJ200D Td4 150 HSE Dynamic (TL3D)</v>
          </cell>
          <cell r="B444">
            <v>56</v>
          </cell>
        </row>
        <row r="445">
          <cell r="A445" t="str">
            <v>Convertible AJ200D Td4 180 HSE Dynamic (TL3D)</v>
          </cell>
          <cell r="B445">
            <v>57</v>
          </cell>
        </row>
        <row r="446">
          <cell r="A446" t="str">
            <v>Convertible GTDi Si4 HSE Dynamic (TL3D)</v>
          </cell>
          <cell r="B446">
            <v>5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Sum p1f"/>
      <sheetName val="CD340 p1f "/>
      <sheetName val="CD3XX p1f"/>
      <sheetName val="words p1"/>
      <sheetName val="ABS Prop p2f"/>
      <sheetName val="Abs Rat p2"/>
      <sheetName val="Volume p4"/>
      <sheetName val="ABS% bu1f"/>
      <sheetName val="$ ABS &amp; Inv"/>
      <sheetName val="FTLE Target"/>
      <sheetName val="V Cost I-t-I p3f"/>
      <sheetName val="V Cost Change p3"/>
      <sheetName val="Inv Rmap"/>
      <sheetName val="SRC CD3XX"/>
      <sheetName val="SRC CD345"/>
      <sheetName val="SRC MAC5"/>
      <sheetName val="SRC MAC7"/>
      <sheetName val="CD3XX"/>
      <sheetName val="CD345"/>
      <sheetName val="CD340"/>
      <sheetName val="MAC5"/>
      <sheetName val="MAC7"/>
      <sheetName val="CD3XX&lt;KO&gt; v Status"/>
      <sheetName val="CD345 &lt;KO&gt; v Status"/>
      <sheetName val="CD340 &lt;KO&gt; v Status "/>
      <sheetName val="Volume Source"/>
      <sheetName val="SI Assumptions"/>
      <sheetName val="Inc Stat by prod"/>
      <sheetName val="Inc Stat by prod I-2-I"/>
      <sheetName val="Inc Stat by prod vs Target"/>
      <sheetName val="CD3XX SWR"/>
      <sheetName val="CD345 SWR"/>
      <sheetName val="CD340 SWR"/>
      <sheetName val="MAC5 SWR"/>
      <sheetName val="MAC7 SWR"/>
      <sheetName val="Inc Stat by vehicle"/>
      <sheetName val="$ Mils"/>
      <sheetName val="$ p.u"/>
      <sheetName val="% Rev"/>
      <sheetName val="$ p.u expl."/>
      <sheetName val="Form Settings"/>
      <sheetName val="LR Lists"/>
      <sheetName val="Nsc_mkts"/>
      <sheetName val="Sum_p1f"/>
      <sheetName val="CD340_p1f_"/>
      <sheetName val="CD3XX_p1f"/>
      <sheetName val="words_p1"/>
      <sheetName val="ABS_Prop_p2f"/>
      <sheetName val="Abs_Rat_p2"/>
      <sheetName val="Volume_p4"/>
      <sheetName val="ABS%_bu1f"/>
      <sheetName val="$_ABS_&amp;_Inv"/>
      <sheetName val="FTLE_Target"/>
      <sheetName val="V_Cost_I-t-I_p3f"/>
      <sheetName val="V_Cost_Change_p3"/>
      <sheetName val="Inv_Rmap"/>
      <sheetName val="SRC_CD3XX"/>
      <sheetName val="SRC_CD345"/>
      <sheetName val="SRC_MAC5"/>
      <sheetName val="SRC_MAC7"/>
      <sheetName val="CD3XX&lt;KO&gt;_v_Status"/>
      <sheetName val="CD345_&lt;KO&gt;_v_Status"/>
      <sheetName val="CD340_&lt;KO&gt;_v_Status_"/>
      <sheetName val="Volume_Source"/>
      <sheetName val="SI_Assumptions"/>
      <sheetName val="Inc_Stat_by_prod"/>
      <sheetName val="Inc_Stat_by_prod_I-2-I"/>
      <sheetName val="Inc_Stat_by_prod_vs_Target"/>
      <sheetName val="CD3XX_SWR"/>
      <sheetName val="CD345_SWR"/>
      <sheetName val="CD340_SWR"/>
      <sheetName val="MAC5_SWR"/>
      <sheetName val="MAC7_SWR"/>
      <sheetName val="Inc_Stat_by_vehicle"/>
      <sheetName val="$_Mils"/>
      <sheetName val="$_p_u"/>
      <sheetName val="%_Rev"/>
      <sheetName val="$_p_u_expl_"/>
      <sheetName val="Form_Settings"/>
      <sheetName val="LR_Lists"/>
      <sheetName val="Sum_p1f1"/>
      <sheetName val="CD340_p1f_1"/>
      <sheetName val="CD3XX_p1f1"/>
      <sheetName val="words_p11"/>
      <sheetName val="ABS_Prop_p2f1"/>
      <sheetName val="Abs_Rat_p21"/>
      <sheetName val="Volume_p41"/>
      <sheetName val="ABS%_bu1f1"/>
      <sheetName val="$_ABS_&amp;_Inv1"/>
      <sheetName val="FTLE_Target1"/>
      <sheetName val="V_Cost_I-t-I_p3f1"/>
      <sheetName val="V_Cost_Change_p31"/>
      <sheetName val="Inv_Rmap1"/>
      <sheetName val="SRC_CD3XX1"/>
      <sheetName val="SRC_CD3451"/>
      <sheetName val="SRC_MAC51"/>
      <sheetName val="SRC_MAC71"/>
      <sheetName val="CD3XX&lt;KO&gt;_v_Status1"/>
      <sheetName val="CD345_&lt;KO&gt;_v_Status1"/>
      <sheetName val="CD340_&lt;KO&gt;_v_Status_1"/>
      <sheetName val="Volume_Source1"/>
      <sheetName val="SI_Assumptions1"/>
      <sheetName val="Inc_Stat_by_prod1"/>
      <sheetName val="Inc_Stat_by_prod_I-2-I1"/>
      <sheetName val="Inc_Stat_by_prod_vs_Target1"/>
      <sheetName val="CD3XX_SWR1"/>
      <sheetName val="CD345_SWR1"/>
      <sheetName val="CD340_SWR1"/>
      <sheetName val="MAC5_SWR1"/>
      <sheetName val="MAC7_SWR1"/>
      <sheetName val="Inc_Stat_by_vehicle1"/>
      <sheetName val="$_Mils1"/>
      <sheetName val="$_p_u1"/>
      <sheetName val="%_Rev1"/>
      <sheetName val="$_p_u_expl_1"/>
      <sheetName val="Form_Settings1"/>
      <sheetName val="LR_Lists1"/>
      <sheetName val="Sum_p1f2"/>
      <sheetName val="CD340_p1f_2"/>
      <sheetName val="CD3XX_p1f2"/>
      <sheetName val="words_p12"/>
      <sheetName val="ABS_Prop_p2f2"/>
      <sheetName val="Abs_Rat_p22"/>
      <sheetName val="Volume_p42"/>
      <sheetName val="ABS%_bu1f2"/>
      <sheetName val="$_ABS_&amp;_Inv2"/>
      <sheetName val="FTLE_Target2"/>
      <sheetName val="V_Cost_I-t-I_p3f2"/>
      <sheetName val="V_Cost_Change_p32"/>
      <sheetName val="Inv_Rmap2"/>
      <sheetName val="SRC_CD3XX2"/>
      <sheetName val="SRC_CD3452"/>
      <sheetName val="SRC_MAC52"/>
      <sheetName val="SRC_MAC72"/>
      <sheetName val="CD3XX&lt;KO&gt;_v_Status2"/>
      <sheetName val="CD345_&lt;KO&gt;_v_Status2"/>
      <sheetName val="CD340_&lt;KO&gt;_v_Status_2"/>
      <sheetName val="Volume_Source2"/>
      <sheetName val="SI_Assumptions2"/>
      <sheetName val="Inc_Stat_by_prod2"/>
      <sheetName val="Inc_Stat_by_prod_I-2-I2"/>
      <sheetName val="Inc_Stat_by_prod_vs_Target2"/>
      <sheetName val="CD3XX_SWR2"/>
      <sheetName val="CD345_SWR2"/>
      <sheetName val="CD340_SWR2"/>
      <sheetName val="MAC5_SWR2"/>
      <sheetName val="MAC7_SWR2"/>
      <sheetName val="Inc_Stat_by_vehicle2"/>
      <sheetName val="$_Mils2"/>
      <sheetName val="$_p_u2"/>
      <sheetName val="%_Rev2"/>
      <sheetName val="$_p_u_expl_2"/>
      <sheetName val="Form_Settings2"/>
      <sheetName val="LR_Lists2"/>
      <sheetName val="Sum_p1f3"/>
      <sheetName val="CD340_p1f_3"/>
      <sheetName val="CD3XX_p1f3"/>
      <sheetName val="words_p13"/>
      <sheetName val="ABS_Prop_p2f3"/>
      <sheetName val="Abs_Rat_p23"/>
      <sheetName val="Volume_p43"/>
      <sheetName val="ABS%_bu1f3"/>
      <sheetName val="$_ABS_&amp;_Inv3"/>
      <sheetName val="FTLE_Target3"/>
      <sheetName val="V_Cost_I-t-I_p3f3"/>
      <sheetName val="V_Cost_Change_p33"/>
      <sheetName val="Inv_Rmap3"/>
      <sheetName val="SRC_CD3XX3"/>
      <sheetName val="SRC_CD3453"/>
      <sheetName val="SRC_MAC53"/>
      <sheetName val="SRC_MAC73"/>
      <sheetName val="CD3XX&lt;KO&gt;_v_Status3"/>
      <sheetName val="CD345_&lt;KO&gt;_v_Status3"/>
      <sheetName val="CD340_&lt;KO&gt;_v_Status_3"/>
      <sheetName val="Volume_Source3"/>
      <sheetName val="SI_Assumptions3"/>
      <sheetName val="Inc_Stat_by_prod3"/>
      <sheetName val="Inc_Stat_by_prod_I-2-I3"/>
      <sheetName val="Inc_Stat_by_prod_vs_Target3"/>
      <sheetName val="CD3XX_SWR3"/>
      <sheetName val="CD345_SWR3"/>
      <sheetName val="CD340_SWR3"/>
      <sheetName val="MAC5_SWR3"/>
      <sheetName val="MAC7_SWR3"/>
      <sheetName val="Inc_Stat_by_vehicle3"/>
      <sheetName val="$_Mils3"/>
      <sheetName val="$_p_u3"/>
      <sheetName val="%_Rev3"/>
      <sheetName val="$_p_u_expl_3"/>
      <sheetName val="Form_Settings3"/>
      <sheetName val="LR_Lists3"/>
      <sheetName val="Sum_p1f4"/>
      <sheetName val="CD340_p1f_4"/>
      <sheetName val="CD3XX_p1f4"/>
      <sheetName val="words_p14"/>
      <sheetName val="ABS_Prop_p2f4"/>
      <sheetName val="Abs_Rat_p24"/>
      <sheetName val="Volume_p44"/>
      <sheetName val="ABS%_bu1f4"/>
      <sheetName val="$_ABS_&amp;_Inv4"/>
      <sheetName val="FTLE_Target4"/>
      <sheetName val="V_Cost_I-t-I_p3f4"/>
      <sheetName val="V_Cost_Change_p34"/>
      <sheetName val="Inv_Rmap4"/>
      <sheetName val="SRC_CD3XX4"/>
      <sheetName val="SRC_CD3454"/>
      <sheetName val="SRC_MAC54"/>
      <sheetName val="SRC_MAC74"/>
      <sheetName val="CD3XX&lt;KO&gt;_v_Status4"/>
      <sheetName val="CD345_&lt;KO&gt;_v_Status4"/>
      <sheetName val="CD340_&lt;KO&gt;_v_Status_4"/>
      <sheetName val="Volume_Source4"/>
      <sheetName val="SI_Assumptions4"/>
      <sheetName val="Inc_Stat_by_prod4"/>
      <sheetName val="Inc_Stat_by_prod_I-2-I4"/>
      <sheetName val="Inc_Stat_by_prod_vs_Target4"/>
      <sheetName val="CD3XX_SWR4"/>
      <sheetName val="CD345_SWR4"/>
      <sheetName val="CD340_SWR4"/>
      <sheetName val="MAC5_SWR4"/>
      <sheetName val="MAC7_SWR4"/>
      <sheetName val="Inc_Stat_by_vehicle4"/>
      <sheetName val="$_Mils4"/>
      <sheetName val="$_p_u4"/>
      <sheetName val="%_Rev4"/>
      <sheetName val="$_p_u_expl_4"/>
      <sheetName val="Form_Settings4"/>
      <sheetName val="LR_Lists4"/>
      <sheetName val="Sum_p1f5"/>
      <sheetName val="CD340_p1f_5"/>
      <sheetName val="CD3XX_p1f5"/>
      <sheetName val="words_p15"/>
      <sheetName val="ABS_Prop_p2f5"/>
      <sheetName val="Abs_Rat_p25"/>
      <sheetName val="Volume_p45"/>
      <sheetName val="ABS%_bu1f5"/>
      <sheetName val="$_ABS_&amp;_Inv5"/>
      <sheetName val="FTLE_Target5"/>
      <sheetName val="V_Cost_I-t-I_p3f5"/>
      <sheetName val="V_Cost_Change_p35"/>
      <sheetName val="Inv_Rmap5"/>
      <sheetName val="SRC_CD3XX5"/>
      <sheetName val="SRC_CD3455"/>
      <sheetName val="SRC_MAC55"/>
      <sheetName val="SRC_MAC75"/>
      <sheetName val="CD3XX&lt;KO&gt;_v_Status5"/>
      <sheetName val="CD345_&lt;KO&gt;_v_Status5"/>
      <sheetName val="CD340_&lt;KO&gt;_v_Status_5"/>
      <sheetName val="Volume_Source5"/>
      <sheetName val="SI_Assumptions5"/>
      <sheetName val="Inc_Stat_by_prod5"/>
      <sheetName val="Inc_Stat_by_prod_I-2-I5"/>
      <sheetName val="Inc_Stat_by_prod_vs_Target5"/>
      <sheetName val="CD3XX_SWR5"/>
      <sheetName val="CD345_SWR5"/>
      <sheetName val="CD340_SWR5"/>
      <sheetName val="MAC5_SWR5"/>
      <sheetName val="MAC7_SWR5"/>
      <sheetName val="Inc_Stat_by_vehicle5"/>
      <sheetName val="$_Mils5"/>
      <sheetName val="$_p_u5"/>
      <sheetName val="%_Rev5"/>
      <sheetName val="$_p_u_expl_5"/>
      <sheetName val="Form_Settings5"/>
      <sheetName val="LR_Lists5"/>
      <sheetName val="Sum_p1f6"/>
      <sheetName val="CD340_p1f_6"/>
      <sheetName val="CD3XX_p1f6"/>
      <sheetName val="words_p16"/>
      <sheetName val="ABS_Prop_p2f6"/>
      <sheetName val="Abs_Rat_p26"/>
      <sheetName val="Volume_p46"/>
      <sheetName val="ABS%_bu1f6"/>
      <sheetName val="$_ABS_&amp;_Inv6"/>
      <sheetName val="FTLE_Target6"/>
      <sheetName val="V_Cost_I-t-I_p3f6"/>
      <sheetName val="V_Cost_Change_p36"/>
      <sheetName val="Inv_Rmap6"/>
      <sheetName val="SRC_CD3XX6"/>
      <sheetName val="SRC_CD3456"/>
      <sheetName val="SRC_MAC56"/>
      <sheetName val="SRC_MAC76"/>
      <sheetName val="CD3XX&lt;KO&gt;_v_Status6"/>
      <sheetName val="CD345_&lt;KO&gt;_v_Status6"/>
      <sheetName val="CD340_&lt;KO&gt;_v_Status_6"/>
      <sheetName val="Volume_Source6"/>
      <sheetName val="SI_Assumptions6"/>
      <sheetName val="Inc_Stat_by_prod6"/>
      <sheetName val="Inc_Stat_by_prod_I-2-I6"/>
      <sheetName val="Inc_Stat_by_prod_vs_Target6"/>
      <sheetName val="CD3XX_SWR6"/>
      <sheetName val="CD345_SWR6"/>
      <sheetName val="CD340_SWR6"/>
      <sheetName val="MAC5_SWR6"/>
      <sheetName val="MAC7_SWR6"/>
      <sheetName val="Inc_Stat_by_vehicle6"/>
      <sheetName val="$_Mils6"/>
      <sheetName val="$_p_u6"/>
      <sheetName val="%_Rev6"/>
      <sheetName val="$_p_u_expl_6"/>
      <sheetName val="Form_Settings6"/>
      <sheetName val="LR_Lists6"/>
      <sheetName val="Sum_p1f7"/>
      <sheetName val="CD340_p1f_7"/>
      <sheetName val="CD3XX_p1f7"/>
      <sheetName val="words_p17"/>
      <sheetName val="ABS_Prop_p2f7"/>
      <sheetName val="Abs_Rat_p27"/>
      <sheetName val="Volume_p47"/>
      <sheetName val="ABS%_bu1f7"/>
      <sheetName val="$_ABS_&amp;_Inv7"/>
      <sheetName val="FTLE_Target7"/>
      <sheetName val="V_Cost_I-t-I_p3f7"/>
      <sheetName val="V_Cost_Change_p37"/>
      <sheetName val="Inv_Rmap7"/>
      <sheetName val="SRC_CD3XX7"/>
      <sheetName val="SRC_CD3457"/>
      <sheetName val="SRC_MAC57"/>
      <sheetName val="SRC_MAC77"/>
      <sheetName val="CD3XX&lt;KO&gt;_v_Status7"/>
      <sheetName val="CD345_&lt;KO&gt;_v_Status7"/>
      <sheetName val="CD340_&lt;KO&gt;_v_Status_7"/>
      <sheetName val="Volume_Source7"/>
      <sheetName val="SI_Assumptions7"/>
      <sheetName val="Inc_Stat_by_prod7"/>
      <sheetName val="Inc_Stat_by_prod_I-2-I7"/>
      <sheetName val="Inc_Stat_by_prod_vs_Target7"/>
      <sheetName val="CD3XX_SWR7"/>
      <sheetName val="CD345_SWR7"/>
      <sheetName val="CD340_SWR7"/>
      <sheetName val="MAC5_SWR7"/>
      <sheetName val="MAC7_SWR7"/>
      <sheetName val="Inc_Stat_by_vehicle7"/>
      <sheetName val="$_Mils7"/>
      <sheetName val="$_p_u7"/>
      <sheetName val="%_Rev7"/>
      <sheetName val="$_p_u_expl_7"/>
      <sheetName val="Form_Settings7"/>
      <sheetName val="LR_Lists7"/>
      <sheetName val="Sum_p1f8"/>
      <sheetName val="CD340_p1f_8"/>
      <sheetName val="CD3XX_p1f8"/>
      <sheetName val="words_p18"/>
      <sheetName val="ABS_Prop_p2f8"/>
      <sheetName val="Abs_Rat_p28"/>
      <sheetName val="Volume_p48"/>
      <sheetName val="ABS%_bu1f8"/>
      <sheetName val="$_ABS_&amp;_Inv8"/>
      <sheetName val="FTLE_Target8"/>
      <sheetName val="V_Cost_I-t-I_p3f8"/>
      <sheetName val="V_Cost_Change_p38"/>
      <sheetName val="Inv_Rmap8"/>
      <sheetName val="SRC_CD3XX8"/>
      <sheetName val="SRC_CD3458"/>
      <sheetName val="SRC_MAC58"/>
      <sheetName val="SRC_MAC78"/>
      <sheetName val="CD3XX&lt;KO&gt;_v_Status8"/>
      <sheetName val="CD345_&lt;KO&gt;_v_Status8"/>
      <sheetName val="CD340_&lt;KO&gt;_v_Status_8"/>
      <sheetName val="Volume_Source8"/>
      <sheetName val="SI_Assumptions8"/>
      <sheetName val="Inc_Stat_by_prod8"/>
      <sheetName val="Inc_Stat_by_prod_I-2-I8"/>
      <sheetName val="Inc_Stat_by_prod_vs_Target8"/>
      <sheetName val="CD3XX_SWR8"/>
      <sheetName val="CD345_SWR8"/>
      <sheetName val="CD340_SWR8"/>
      <sheetName val="MAC5_SWR8"/>
      <sheetName val="MAC7_SWR8"/>
      <sheetName val="Inc_Stat_by_vehicle8"/>
      <sheetName val="$_Mils8"/>
      <sheetName val="$_p_u8"/>
      <sheetName val="%_Rev8"/>
      <sheetName val="$_p_u_expl_8"/>
      <sheetName val="Form_Settings8"/>
      <sheetName val="LR_Lists8"/>
      <sheetName val="Sum_p1f9"/>
      <sheetName val="CD340_p1f_9"/>
      <sheetName val="CD3XX_p1f9"/>
      <sheetName val="words_p19"/>
      <sheetName val="ABS_Prop_p2f9"/>
      <sheetName val="Abs_Rat_p29"/>
      <sheetName val="Volume_p49"/>
      <sheetName val="ABS%_bu1f9"/>
      <sheetName val="$_ABS_&amp;_Inv9"/>
      <sheetName val="FTLE_Target9"/>
      <sheetName val="V_Cost_I-t-I_p3f9"/>
      <sheetName val="V_Cost_Change_p39"/>
      <sheetName val="Inv_Rmap9"/>
      <sheetName val="SRC_CD3XX9"/>
      <sheetName val="SRC_CD3459"/>
      <sheetName val="SRC_MAC59"/>
      <sheetName val="SRC_MAC79"/>
      <sheetName val="CD3XX&lt;KO&gt;_v_Status9"/>
      <sheetName val="CD345_&lt;KO&gt;_v_Status9"/>
      <sheetName val="CD340_&lt;KO&gt;_v_Status_9"/>
      <sheetName val="Volume_Source9"/>
      <sheetName val="SI_Assumptions9"/>
      <sheetName val="Inc_Stat_by_prod9"/>
      <sheetName val="Inc_Stat_by_prod_I-2-I9"/>
      <sheetName val="Inc_Stat_by_prod_vs_Target9"/>
      <sheetName val="CD3XX_SWR9"/>
      <sheetName val="CD345_SWR9"/>
      <sheetName val="CD340_SWR9"/>
      <sheetName val="MAC5_SWR9"/>
      <sheetName val="MAC7_SWR9"/>
      <sheetName val="Inc_Stat_by_vehicle9"/>
      <sheetName val="$_Mils9"/>
      <sheetName val="$_p_u9"/>
      <sheetName val="%_Rev9"/>
      <sheetName val="$_p_u_expl_9"/>
      <sheetName val="Form_Settings9"/>
      <sheetName val="LR_Lists9"/>
      <sheetName val="Sum_p1f10"/>
      <sheetName val="CD340_p1f_10"/>
      <sheetName val="CD3XX_p1f10"/>
      <sheetName val="words_p110"/>
      <sheetName val="ABS_Prop_p2f10"/>
      <sheetName val="Abs_Rat_p210"/>
      <sheetName val="Volume_p410"/>
      <sheetName val="ABS%_bu1f10"/>
      <sheetName val="$_ABS_&amp;_Inv10"/>
      <sheetName val="FTLE_Target10"/>
      <sheetName val="V_Cost_I-t-I_p3f10"/>
      <sheetName val="V_Cost_Change_p310"/>
      <sheetName val="Inv_Rmap10"/>
      <sheetName val="SRC_CD3XX10"/>
      <sheetName val="SRC_CD34510"/>
      <sheetName val="SRC_MAC510"/>
      <sheetName val="SRC_MAC710"/>
      <sheetName val="CD3XX&lt;KO&gt;_v_Status10"/>
      <sheetName val="CD345_&lt;KO&gt;_v_Status10"/>
      <sheetName val="CD340_&lt;KO&gt;_v_Status_10"/>
      <sheetName val="Volume_Source10"/>
      <sheetName val="SI_Assumptions10"/>
      <sheetName val="Inc_Stat_by_prod10"/>
      <sheetName val="Inc_Stat_by_prod_I-2-I10"/>
      <sheetName val="Inc_Stat_by_prod_vs_Target10"/>
      <sheetName val="CD3XX_SWR10"/>
      <sheetName val="CD345_SWR10"/>
      <sheetName val="CD340_SWR10"/>
      <sheetName val="MAC5_SWR10"/>
      <sheetName val="MAC7_SWR10"/>
      <sheetName val="Inc_Stat_by_vehicle10"/>
      <sheetName val="$_Mils10"/>
      <sheetName val="$_p_u10"/>
      <sheetName val="%_Rev10"/>
      <sheetName val="$_p_u_expl_10"/>
      <sheetName val="Form_Settings10"/>
      <sheetName val="LR_Lists10"/>
      <sheetName val="Sum_p1f12"/>
      <sheetName val="CD340_p1f_12"/>
      <sheetName val="CD3XX_p1f12"/>
      <sheetName val="words_p112"/>
      <sheetName val="ABS_Prop_p2f12"/>
      <sheetName val="Abs_Rat_p212"/>
      <sheetName val="Volume_p412"/>
      <sheetName val="ABS%_bu1f12"/>
      <sheetName val="$_ABS_&amp;_Inv12"/>
      <sheetName val="FTLE_Target12"/>
      <sheetName val="V_Cost_I-t-I_p3f12"/>
      <sheetName val="V_Cost_Change_p312"/>
      <sheetName val="Inv_Rmap12"/>
      <sheetName val="SRC_CD3XX12"/>
      <sheetName val="SRC_CD34512"/>
      <sheetName val="SRC_MAC512"/>
      <sheetName val="SRC_MAC712"/>
      <sheetName val="CD3XX&lt;KO&gt;_v_Status12"/>
      <sheetName val="CD345_&lt;KO&gt;_v_Status12"/>
      <sheetName val="CD340_&lt;KO&gt;_v_Status_12"/>
      <sheetName val="Volume_Source12"/>
      <sheetName val="SI_Assumptions12"/>
      <sheetName val="Inc_Stat_by_prod12"/>
      <sheetName val="Inc_Stat_by_prod_I-2-I12"/>
      <sheetName val="Inc_Stat_by_prod_vs_Target12"/>
      <sheetName val="CD3XX_SWR12"/>
      <sheetName val="CD345_SWR12"/>
      <sheetName val="CD340_SWR12"/>
      <sheetName val="MAC5_SWR12"/>
      <sheetName val="MAC7_SWR12"/>
      <sheetName val="Inc_Stat_by_vehicle12"/>
      <sheetName val="$_Mils12"/>
      <sheetName val="$_p_u12"/>
      <sheetName val="%_Rev12"/>
      <sheetName val="$_p_u_expl_12"/>
      <sheetName val="Form_Settings12"/>
      <sheetName val="LR_Lists12"/>
      <sheetName val="Sum_p1f11"/>
      <sheetName val="CD340_p1f_11"/>
      <sheetName val="CD3XX_p1f11"/>
      <sheetName val="words_p111"/>
      <sheetName val="ABS_Prop_p2f11"/>
      <sheetName val="Abs_Rat_p211"/>
      <sheetName val="Volume_p411"/>
      <sheetName val="ABS%_bu1f11"/>
      <sheetName val="$_ABS_&amp;_Inv11"/>
      <sheetName val="FTLE_Target11"/>
      <sheetName val="V_Cost_I-t-I_p3f11"/>
      <sheetName val="V_Cost_Change_p311"/>
      <sheetName val="Inv_Rmap11"/>
      <sheetName val="SRC_CD3XX11"/>
      <sheetName val="SRC_CD34511"/>
      <sheetName val="SRC_MAC511"/>
      <sheetName val="SRC_MAC711"/>
      <sheetName val="CD3XX&lt;KO&gt;_v_Status11"/>
      <sheetName val="CD345_&lt;KO&gt;_v_Status11"/>
      <sheetName val="CD340_&lt;KO&gt;_v_Status_11"/>
      <sheetName val="Volume_Source11"/>
      <sheetName val="SI_Assumptions11"/>
      <sheetName val="Inc_Stat_by_prod11"/>
      <sheetName val="Inc_Stat_by_prod_I-2-I11"/>
      <sheetName val="Inc_Stat_by_prod_vs_Target11"/>
      <sheetName val="CD3XX_SWR11"/>
      <sheetName val="CD345_SWR11"/>
      <sheetName val="CD340_SWR11"/>
      <sheetName val="MAC5_SWR11"/>
      <sheetName val="MAC7_SWR11"/>
      <sheetName val="Inc_Stat_by_vehicle11"/>
      <sheetName val="$_Mils11"/>
      <sheetName val="$_p_u11"/>
      <sheetName val="%_Rev11"/>
      <sheetName val="$_p_u_expl_11"/>
      <sheetName val="Form_Settings11"/>
      <sheetName val="LR_Lists11"/>
      <sheetName val="Sum_p1f13"/>
      <sheetName val="CD340_p1f_13"/>
      <sheetName val="CD3XX_p1f13"/>
      <sheetName val="words_p113"/>
      <sheetName val="ABS_Prop_p2f13"/>
      <sheetName val="Abs_Rat_p213"/>
      <sheetName val="Volume_p413"/>
      <sheetName val="ABS%_bu1f13"/>
      <sheetName val="$_ABS_&amp;_Inv13"/>
      <sheetName val="FTLE_Target13"/>
      <sheetName val="V_Cost_I-t-I_p3f13"/>
      <sheetName val="V_Cost_Change_p313"/>
      <sheetName val="Inv_Rmap13"/>
      <sheetName val="SRC_CD3XX13"/>
      <sheetName val="SRC_CD34513"/>
      <sheetName val="SRC_MAC513"/>
      <sheetName val="SRC_MAC713"/>
      <sheetName val="CD3XX&lt;KO&gt;_v_Status13"/>
      <sheetName val="CD345_&lt;KO&gt;_v_Status13"/>
      <sheetName val="CD340_&lt;KO&gt;_v_Status_13"/>
      <sheetName val="Volume_Source13"/>
      <sheetName val="SI_Assumptions13"/>
      <sheetName val="Inc_Stat_by_prod13"/>
      <sheetName val="Inc_Stat_by_prod_I-2-I13"/>
      <sheetName val="Inc_Stat_by_prod_vs_Target13"/>
      <sheetName val="CD3XX_SWR13"/>
      <sheetName val="CD345_SWR13"/>
      <sheetName val="CD340_SWR13"/>
      <sheetName val="MAC5_SWR13"/>
      <sheetName val="MAC7_SWR13"/>
      <sheetName val="Inc_Stat_by_vehicle13"/>
      <sheetName val="$_Mils13"/>
      <sheetName val="$_p_u13"/>
      <sheetName val="%_Rev13"/>
      <sheetName val="$_p_u_expl_13"/>
      <sheetName val="Form_Settings13"/>
      <sheetName val="LR_Lists13"/>
      <sheetName val="Sum_p1f14"/>
      <sheetName val="CD340_p1f_14"/>
      <sheetName val="CD3XX_p1f14"/>
      <sheetName val="words_p114"/>
      <sheetName val="ABS_Prop_p2f14"/>
      <sheetName val="Abs_Rat_p214"/>
      <sheetName val="Volume_p414"/>
      <sheetName val="ABS%_bu1f14"/>
      <sheetName val="$_ABS_&amp;_Inv14"/>
      <sheetName val="FTLE_Target14"/>
      <sheetName val="V_Cost_I-t-I_p3f14"/>
      <sheetName val="V_Cost_Change_p314"/>
      <sheetName val="Inv_Rmap14"/>
      <sheetName val="SRC_CD3XX14"/>
      <sheetName val="SRC_CD34514"/>
      <sheetName val="SRC_MAC514"/>
      <sheetName val="SRC_MAC714"/>
      <sheetName val="CD3XX&lt;KO&gt;_v_Status14"/>
      <sheetName val="CD345_&lt;KO&gt;_v_Status14"/>
      <sheetName val="CD340_&lt;KO&gt;_v_Status_14"/>
      <sheetName val="Volume_Source14"/>
      <sheetName val="SI_Assumptions14"/>
      <sheetName val="Inc_Stat_by_prod14"/>
      <sheetName val="Inc_Stat_by_prod_I-2-I14"/>
      <sheetName val="Inc_Stat_by_prod_vs_Target14"/>
      <sheetName val="CD3XX_SWR14"/>
      <sheetName val="CD345_SWR14"/>
      <sheetName val="CD340_SWR14"/>
      <sheetName val="MAC5_SWR14"/>
      <sheetName val="MAC7_SWR14"/>
      <sheetName val="Inc_Stat_by_vehicle14"/>
      <sheetName val="$_Mils14"/>
      <sheetName val="$_p_u14"/>
      <sheetName val="%_Rev14"/>
      <sheetName val="$_p_u_expl_14"/>
      <sheetName val="Form_Settings14"/>
      <sheetName val="LR_Lists14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Average cycle -- Total Markets  ($ mils)</v>
          </cell>
        </row>
        <row r="2">
          <cell r="A2" t="str">
            <v>Total CD3XX</v>
          </cell>
          <cell r="B2" t="str">
            <v>Exchange:</v>
          </cell>
          <cell r="C2" t="str">
            <v>#657</v>
          </cell>
          <cell r="W2" t="str">
            <v>Job #1</v>
          </cell>
          <cell r="X2" t="str">
            <v>n/a</v>
          </cell>
          <cell r="Y2" t="str">
            <v>n/a</v>
          </cell>
        </row>
        <row r="3">
          <cell r="A3" t="str">
            <v>Status</v>
          </cell>
          <cell r="B3" t="str">
            <v>Edition:</v>
          </cell>
          <cell r="C3" t="str">
            <v>&lt;SI&gt; 2001D</v>
          </cell>
          <cell r="W3" t="str">
            <v>Last Job</v>
          </cell>
          <cell r="X3" t="str">
            <v>n/a</v>
          </cell>
        </row>
        <row r="4">
          <cell r="A4" t="str">
            <v>Note: Volumes at Status</v>
          </cell>
          <cell r="B4">
            <v>2002</v>
          </cell>
          <cell r="C4">
            <v>2003</v>
          </cell>
          <cell r="D4">
            <v>2004</v>
          </cell>
          <cell r="E4">
            <v>2005</v>
          </cell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U4" t="str">
            <v>Total Cycle</v>
          </cell>
          <cell r="W4" t="str">
            <v>Cycle Average</v>
          </cell>
        </row>
        <row r="5">
          <cell r="B5" t="str">
            <v>(mils)</v>
          </cell>
          <cell r="C5" t="str">
            <v>(mils)</v>
          </cell>
          <cell r="D5" t="str">
            <v>(mils)</v>
          </cell>
          <cell r="E5" t="str">
            <v>(mils)</v>
          </cell>
          <cell r="F5" t="str">
            <v>(mils)</v>
          </cell>
          <cell r="G5" t="str">
            <v>(mils)</v>
          </cell>
          <cell r="H5" t="str">
            <v>(mils)</v>
          </cell>
          <cell r="I5" t="str">
            <v>(mils)</v>
          </cell>
          <cell r="J5" t="str">
            <v>(mils)</v>
          </cell>
          <cell r="K5" t="str">
            <v>(mils)</v>
          </cell>
          <cell r="L5" t="str">
            <v>(mils)</v>
          </cell>
          <cell r="M5" t="str">
            <v>(mils)</v>
          </cell>
          <cell r="N5" t="str">
            <v>(mils)</v>
          </cell>
          <cell r="O5" t="str">
            <v>(mils)</v>
          </cell>
          <cell r="P5" t="str">
            <v>(mils)</v>
          </cell>
          <cell r="Q5" t="str">
            <v>(mils)</v>
          </cell>
          <cell r="R5" t="str">
            <v>(mils)</v>
          </cell>
          <cell r="S5" t="str">
            <v>(mils)</v>
          </cell>
          <cell r="U5" t="str">
            <v>(mils)</v>
          </cell>
          <cell r="W5" t="str">
            <v>(mils)</v>
          </cell>
          <cell r="X5" t="str">
            <v>(per unit)</v>
          </cell>
          <cell r="Y5" t="str">
            <v>%</v>
          </cell>
        </row>
        <row r="7">
          <cell r="A7" t="str">
            <v>Gross Revenue</v>
          </cell>
          <cell r="B7">
            <v>0</v>
          </cell>
          <cell r="C7">
            <v>0</v>
          </cell>
          <cell r="D7">
            <v>0</v>
          </cell>
          <cell r="E7">
            <v>714.27690240000015</v>
          </cell>
          <cell r="F7">
            <v>5134.2888580000008</v>
          </cell>
          <cell r="G7">
            <v>5226.1022376000001</v>
          </cell>
          <cell r="H7">
            <v>4862.8369316000008</v>
          </cell>
          <cell r="I7">
            <v>4599.4735132000005</v>
          </cell>
          <cell r="J7">
            <v>4458.2591057999998</v>
          </cell>
          <cell r="K7">
            <v>3336.764689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28332.002238000001</v>
          </cell>
          <cell r="W7">
            <v>4722.0003730000008</v>
          </cell>
          <cell r="X7">
            <v>17865.83738255288</v>
          </cell>
          <cell r="Y7">
            <v>100</v>
          </cell>
        </row>
        <row r="8">
          <cell r="A8" t="str">
            <v>Vehicle Incentives</v>
          </cell>
          <cell r="B8">
            <v>0</v>
          </cell>
          <cell r="C8">
            <v>0</v>
          </cell>
          <cell r="D8">
            <v>0</v>
          </cell>
          <cell r="E8">
            <v>-76.839612547276815</v>
          </cell>
          <cell r="F8">
            <v>-625.76657366312566</v>
          </cell>
          <cell r="G8">
            <v>-639.31679222654327</v>
          </cell>
          <cell r="H8">
            <v>-594.9886617756024</v>
          </cell>
          <cell r="I8">
            <v>-563.37713495699438</v>
          </cell>
          <cell r="J8">
            <v>-546.57309377621038</v>
          </cell>
          <cell r="K8">
            <v>-417.5472418379032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-3464.4091107836562</v>
          </cell>
          <cell r="W8">
            <v>-577.40151846394269</v>
          </cell>
          <cell r="X8">
            <v>-2184.6168611719213</v>
          </cell>
          <cell r="Y8">
            <v>-12.227900738116748</v>
          </cell>
        </row>
        <row r="9">
          <cell r="A9" t="str">
            <v>Net Revenue</v>
          </cell>
          <cell r="B9">
            <v>0</v>
          </cell>
          <cell r="C9">
            <v>0</v>
          </cell>
          <cell r="D9">
            <v>0</v>
          </cell>
          <cell r="E9">
            <v>637.43728985272332</v>
          </cell>
          <cell r="F9">
            <v>4508.5222843368756</v>
          </cell>
          <cell r="G9">
            <v>4586.7854453734572</v>
          </cell>
          <cell r="H9">
            <v>4267.8482698243988</v>
          </cell>
          <cell r="I9">
            <v>4036.0963782430063</v>
          </cell>
          <cell r="J9">
            <v>3911.6860120237893</v>
          </cell>
          <cell r="K9">
            <v>2919.217447562096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24867.593127216347</v>
          </cell>
          <cell r="W9">
            <v>4144.5988545360578</v>
          </cell>
          <cell r="X9">
            <v>15681.220521380958</v>
          </cell>
          <cell r="Y9">
            <v>87.772099261883255</v>
          </cell>
        </row>
        <row r="11">
          <cell r="A11" t="str">
            <v>Material</v>
          </cell>
          <cell r="B11">
            <v>0</v>
          </cell>
          <cell r="C11">
            <v>0</v>
          </cell>
          <cell r="D11">
            <v>0</v>
          </cell>
          <cell r="E11">
            <v>-458.28280400000006</v>
          </cell>
          <cell r="F11">
            <v>-3235.9923950000002</v>
          </cell>
          <cell r="G11">
            <v>-3294.9583750000002</v>
          </cell>
          <cell r="H11">
            <v>-3065.4464209999996</v>
          </cell>
          <cell r="I11">
            <v>-2899.5014650000003</v>
          </cell>
          <cell r="J11">
            <v>-2810.5559040000003</v>
          </cell>
          <cell r="K11">
            <v>-2096.423748000000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-17861.161112000002</v>
          </cell>
          <cell r="W11">
            <v>-2976.8601853333334</v>
          </cell>
          <cell r="X11">
            <v>-11263.044426227441</v>
          </cell>
          <cell r="Y11">
            <v>-63.042353879401801</v>
          </cell>
        </row>
        <row r="12">
          <cell r="A12" t="str">
            <v>Warranty (Acc.)</v>
          </cell>
          <cell r="B12">
            <v>0</v>
          </cell>
          <cell r="C12">
            <v>0</v>
          </cell>
          <cell r="D12">
            <v>0</v>
          </cell>
          <cell r="E12">
            <v>-18.384194000000001</v>
          </cell>
          <cell r="F12">
            <v>-131.023392</v>
          </cell>
          <cell r="G12">
            <v>-133.29827299999999</v>
          </cell>
          <cell r="H12">
            <v>-124.035275</v>
          </cell>
          <cell r="I12">
            <v>-117.30232100000001</v>
          </cell>
          <cell r="J12">
            <v>-113.68829700000001</v>
          </cell>
          <cell r="K12">
            <v>-84.96441399999999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-722.69616600000006</v>
          </cell>
          <cell r="W12">
            <v>-120.449361</v>
          </cell>
          <cell r="X12">
            <v>-455.7239573217642</v>
          </cell>
          <cell r="Y12">
            <v>-2.5508121873246616</v>
          </cell>
        </row>
        <row r="13">
          <cell r="A13" t="str">
            <v>Outbound Freight &amp; Distribution</v>
          </cell>
          <cell r="B13">
            <v>0</v>
          </cell>
          <cell r="C13">
            <v>0</v>
          </cell>
          <cell r="D13">
            <v>0</v>
          </cell>
          <cell r="E13">
            <v>-12.270136000000001</v>
          </cell>
          <cell r="F13">
            <v>-87.512140000000002</v>
          </cell>
          <cell r="G13">
            <v>-89.034323999999998</v>
          </cell>
          <cell r="H13">
            <v>-82.847263999999996</v>
          </cell>
          <cell r="I13">
            <v>-78.350768000000002</v>
          </cell>
          <cell r="J13">
            <v>-75.937362000000007</v>
          </cell>
          <cell r="K13">
            <v>-56.758705999999997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-482.71070000000003</v>
          </cell>
          <cell r="W13">
            <v>-80.451783333333339</v>
          </cell>
          <cell r="X13">
            <v>-304.39186036246235</v>
          </cell>
          <cell r="Y13">
            <v>-1.703764866122202</v>
          </cell>
        </row>
        <row r="14">
          <cell r="A14" t="str">
            <v>Cost Provis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CBG Adjus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A17" t="str">
            <v>Contribution Margin Cost</v>
          </cell>
          <cell r="B17">
            <v>0</v>
          </cell>
          <cell r="C17">
            <v>0</v>
          </cell>
          <cell r="D17">
            <v>0</v>
          </cell>
          <cell r="E17">
            <v>-488.93713400000001</v>
          </cell>
          <cell r="F17">
            <v>-3454.5279270000001</v>
          </cell>
          <cell r="G17">
            <v>-3517.2909720000002</v>
          </cell>
          <cell r="H17">
            <v>-3272.3289599999998</v>
          </cell>
          <cell r="I17">
            <v>-3095.1545540000002</v>
          </cell>
          <cell r="J17">
            <v>-3000.1815630000006</v>
          </cell>
          <cell r="K17">
            <v>-2238.146868000000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-19066.567978000003</v>
          </cell>
          <cell r="W17">
            <v>-3177.7613296666668</v>
          </cell>
          <cell r="X17">
            <v>-12023.160243911669</v>
          </cell>
          <cell r="Y17">
            <v>-67.296930932848667</v>
          </cell>
        </row>
        <row r="18">
          <cell r="A18" t="str">
            <v>Contribution Margin</v>
          </cell>
          <cell r="B18">
            <v>0</v>
          </cell>
          <cell r="C18">
            <v>0</v>
          </cell>
          <cell r="D18">
            <v>0</v>
          </cell>
          <cell r="E18">
            <v>148.50015585272331</v>
          </cell>
          <cell r="F18">
            <v>1053.9943573368755</v>
          </cell>
          <cell r="G18">
            <v>1069.4944733734569</v>
          </cell>
          <cell r="H18">
            <v>995.51930982439899</v>
          </cell>
          <cell r="I18">
            <v>940.94182424300607</v>
          </cell>
          <cell r="J18">
            <v>911.50444902378877</v>
          </cell>
          <cell r="K18">
            <v>681.0705795620965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5801.0251492163461</v>
          </cell>
          <cell r="W18">
            <v>966.83752486939102</v>
          </cell>
          <cell r="X18">
            <v>3658.0602774692888</v>
          </cell>
          <cell r="Y18">
            <v>20.475168329034581</v>
          </cell>
        </row>
        <row r="20">
          <cell r="A20" t="str">
            <v>Plant Operating Cost (L&amp;OH)</v>
          </cell>
          <cell r="B20">
            <v>0</v>
          </cell>
          <cell r="C20">
            <v>0</v>
          </cell>
          <cell r="D20">
            <v>0</v>
          </cell>
          <cell r="E20">
            <v>-45.368307599999994</v>
          </cell>
          <cell r="F20">
            <v>-350.76664946400001</v>
          </cell>
          <cell r="G20">
            <v>-382.63145536000002</v>
          </cell>
          <cell r="H20">
            <v>-369.53974472800002</v>
          </cell>
          <cell r="I20">
            <v>-356.030296776</v>
          </cell>
          <cell r="J20">
            <v>-335.71231724800009</v>
          </cell>
          <cell r="K20">
            <v>-262.2498611039999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-2102.2986322800002</v>
          </cell>
          <cell r="W20">
            <v>-350.38310538000002</v>
          </cell>
          <cell r="X20">
            <v>-1325.6855332131013</v>
          </cell>
          <cell r="Y20">
            <v>-7.4202261266953933</v>
          </cell>
        </row>
        <row r="21">
          <cell r="A21" t="str">
            <v>Inbound Freight</v>
          </cell>
          <cell r="B21">
            <v>0</v>
          </cell>
          <cell r="C21">
            <v>0</v>
          </cell>
          <cell r="D21">
            <v>0</v>
          </cell>
          <cell r="E21">
            <v>-7.6595843999999982</v>
          </cell>
          <cell r="F21">
            <v>-58.30768082044667</v>
          </cell>
          <cell r="G21">
            <v>-63.493327221654241</v>
          </cell>
          <cell r="H21">
            <v>-61.310605566836898</v>
          </cell>
          <cell r="I21">
            <v>-59.060683022958571</v>
          </cell>
          <cell r="J21">
            <v>-55.687724669141893</v>
          </cell>
          <cell r="K21">
            <v>-43.45270981896170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-348.97231552</v>
          </cell>
          <cell r="W21">
            <v>-58.162052586666661</v>
          </cell>
          <cell r="X21">
            <v>-220.05796087828381</v>
          </cell>
          <cell r="Y21">
            <v>-1.2317248621840939</v>
          </cell>
        </row>
        <row r="22">
          <cell r="A22" t="str">
            <v>Obsolesc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Depreciation / Amortization / Proj. Exp</v>
          </cell>
          <cell r="B23">
            <v>0</v>
          </cell>
          <cell r="C23">
            <v>0</v>
          </cell>
          <cell r="D23">
            <v>0</v>
          </cell>
          <cell r="E23">
            <v>-115.383234190091</v>
          </cell>
          <cell r="F23">
            <v>-199.37980906212616</v>
          </cell>
          <cell r="G23">
            <v>-207.01674901998703</v>
          </cell>
          <cell r="H23">
            <v>-214.35814067209756</v>
          </cell>
          <cell r="I23">
            <v>-223.65980100191652</v>
          </cell>
          <cell r="J23">
            <v>-241.68949293346509</v>
          </cell>
          <cell r="K23">
            <v>-254.5545592942875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-1456.0417861739711</v>
          </cell>
          <cell r="W23">
            <v>-242.67363102899515</v>
          </cell>
          <cell r="X23">
            <v>-918.16333895017772</v>
          </cell>
          <cell r="Y23">
            <v>-5.1392124493801923</v>
          </cell>
        </row>
        <row r="24">
          <cell r="A24" t="str">
            <v>Launch</v>
          </cell>
          <cell r="B24">
            <v>0</v>
          </cell>
          <cell r="C24">
            <v>0</v>
          </cell>
          <cell r="D24">
            <v>-9.1547799134907457</v>
          </cell>
          <cell r="E24">
            <v>-39.14251196884716</v>
          </cell>
          <cell r="F24">
            <v>-25.268474719243002</v>
          </cell>
          <cell r="G24">
            <v>-22.133187835878687</v>
          </cell>
          <cell r="H24">
            <v>-25.319813870577441</v>
          </cell>
          <cell r="I24">
            <v>-20.65354513106611</v>
          </cell>
          <cell r="J24">
            <v>-18.25319483778318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-159.92550827688635</v>
          </cell>
          <cell r="W24">
            <v>-26.65425137948106</v>
          </cell>
          <cell r="X24">
            <v>-100.8472009918442</v>
          </cell>
          <cell r="Y24">
            <v>-0.56446948907263572</v>
          </cell>
        </row>
        <row r="25">
          <cell r="A25" t="str">
            <v>Overlay 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rocessing Costs</v>
          </cell>
          <cell r="B26">
            <v>0</v>
          </cell>
          <cell r="C26">
            <v>0</v>
          </cell>
          <cell r="D26">
            <v>-9.1547799134907457</v>
          </cell>
          <cell r="E26">
            <v>-207.55363815893816</v>
          </cell>
          <cell r="F26">
            <v>-633.72261406581583</v>
          </cell>
          <cell r="G26">
            <v>-675.27471943751993</v>
          </cell>
          <cell r="H26">
            <v>-670.528304837512</v>
          </cell>
          <cell r="I26">
            <v>-659.40432593194123</v>
          </cell>
          <cell r="J26">
            <v>-651.34272968839036</v>
          </cell>
          <cell r="K26">
            <v>-560.257130217249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4067.2382422508572</v>
          </cell>
          <cell r="W26">
            <v>-677.87304037514286</v>
          </cell>
          <cell r="X26">
            <v>-2564.7540340334072</v>
          </cell>
          <cell r="Y26">
            <v>-14.355632927332316</v>
          </cell>
        </row>
        <row r="27">
          <cell r="A27" t="str">
            <v>Engineering Expense</v>
          </cell>
          <cell r="B27">
            <v>-40.537660699337728</v>
          </cell>
          <cell r="C27">
            <v>-149.07216908570001</v>
          </cell>
          <cell r="D27">
            <v>-227.91358703180001</v>
          </cell>
          <cell r="E27">
            <v>-299.48975486010005</v>
          </cell>
          <cell r="F27">
            <v>-159.92519703969992</v>
          </cell>
          <cell r="G27">
            <v>-31.179081541335687</v>
          </cell>
          <cell r="H27">
            <v>-26.375425918151617</v>
          </cell>
          <cell r="I27">
            <v>-22.929955223710408</v>
          </cell>
          <cell r="J27">
            <v>-17.7467178001645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-975.16954920000001</v>
          </cell>
          <cell r="W27">
            <v>-162.52825820000004</v>
          </cell>
          <cell r="X27">
            <v>-614.93079239762415</v>
          </cell>
          <cell r="Y27">
            <v>-3.4419365811430866</v>
          </cell>
        </row>
        <row r="28">
          <cell r="A28" t="str">
            <v>Administrative Expense</v>
          </cell>
          <cell r="B28">
            <v>0</v>
          </cell>
          <cell r="C28">
            <v>0</v>
          </cell>
          <cell r="D28">
            <v>0</v>
          </cell>
          <cell r="E28">
            <v>-17.028255999999999</v>
          </cell>
          <cell r="F28">
            <v>-122.05653730322948</v>
          </cell>
          <cell r="G28">
            <v>-124.19221966208978</v>
          </cell>
          <cell r="H28">
            <v>-115.56387312042014</v>
          </cell>
          <cell r="I28">
            <v>-109.29547904780779</v>
          </cell>
          <cell r="J28">
            <v>-105.93190344552647</v>
          </cell>
          <cell r="K28">
            <v>-79.24962565089231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-673.31789422996599</v>
          </cell>
          <cell r="W28">
            <v>-112.21964903832767</v>
          </cell>
          <cell r="X28">
            <v>-424.58658248096634</v>
          </cell>
          <cell r="Y28">
            <v>-2.3765277461643195</v>
          </cell>
        </row>
        <row r="29">
          <cell r="A29" t="str">
            <v>Selling Expense</v>
          </cell>
          <cell r="B29">
            <v>0</v>
          </cell>
          <cell r="C29">
            <v>0</v>
          </cell>
          <cell r="D29">
            <v>0</v>
          </cell>
          <cell r="E29">
            <v>-13.622604800000012</v>
          </cell>
          <cell r="F29">
            <v>-96.620275112420359</v>
          </cell>
          <cell r="G29">
            <v>-98.288674044825967</v>
          </cell>
          <cell r="H29">
            <v>-91.457017557194973</v>
          </cell>
          <cell r="I29">
            <v>-86.489693568323972</v>
          </cell>
          <cell r="J29">
            <v>-83.822765787717998</v>
          </cell>
          <cell r="K29">
            <v>-62.58933517768495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-532.89036604816818</v>
          </cell>
          <cell r="W29">
            <v>-88.815061008028053</v>
          </cell>
          <cell r="X29">
            <v>-336.03458529225787</v>
          </cell>
          <cell r="Y29">
            <v>-1.880877890562336</v>
          </cell>
        </row>
        <row r="30">
          <cell r="A30" t="str">
            <v>Marketing</v>
          </cell>
          <cell r="B30">
            <v>0</v>
          </cell>
          <cell r="C30">
            <v>0</v>
          </cell>
          <cell r="D30">
            <v>0</v>
          </cell>
          <cell r="E30">
            <v>-23.839558399999998</v>
          </cell>
          <cell r="F30">
            <v>-169.21801869632566</v>
          </cell>
          <cell r="G30">
            <v>-172.14290824458922</v>
          </cell>
          <cell r="H30">
            <v>-160.17832567411801</v>
          </cell>
          <cell r="I30">
            <v>-151.47938051222926</v>
          </cell>
          <cell r="J30">
            <v>-146.80916215032153</v>
          </cell>
          <cell r="K30">
            <v>-109.6361251828920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-933.30347886047571</v>
          </cell>
          <cell r="W30">
            <v>-155.55057981007926</v>
          </cell>
          <cell r="X30">
            <v>-588.53052607513814</v>
          </cell>
          <cell r="Y30">
            <v>-3.2941670377559547</v>
          </cell>
        </row>
        <row r="31">
          <cell r="A31" t="str">
            <v>Compensation Factors</v>
          </cell>
          <cell r="B31">
            <v>0</v>
          </cell>
          <cell r="C31">
            <v>0</v>
          </cell>
          <cell r="D31">
            <v>0</v>
          </cell>
          <cell r="E31">
            <v>-0.93854400000000004</v>
          </cell>
          <cell r="F31">
            <v>-6.7167949999999994</v>
          </cell>
          <cell r="G31">
            <v>-6.8333569999999995</v>
          </cell>
          <cell r="H31">
            <v>-6.3586709999999993</v>
          </cell>
          <cell r="I31">
            <v>-6.0135589999999999</v>
          </cell>
          <cell r="J31">
            <v>-5.828322</v>
          </cell>
          <cell r="K31">
            <v>-4.35914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-37.048388000000003</v>
          </cell>
          <cell r="W31">
            <v>-6.1747313333333338</v>
          </cell>
          <cell r="X31">
            <v>-23.36229080223481</v>
          </cell>
          <cell r="Y31">
            <v>-0.13076515979625766</v>
          </cell>
        </row>
        <row r="32">
          <cell r="A32" t="str">
            <v>Interest Incom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ther Income / (Expense)</v>
          </cell>
          <cell r="B33">
            <v>0</v>
          </cell>
          <cell r="C33">
            <v>0</v>
          </cell>
          <cell r="D33">
            <v>0</v>
          </cell>
          <cell r="E33">
            <v>-1.2595099999999999</v>
          </cell>
          <cell r="F33">
            <v>-10.032575000000001</v>
          </cell>
          <cell r="G33">
            <v>-10.241490000000001</v>
          </cell>
          <cell r="H33">
            <v>-9.5313400000000001</v>
          </cell>
          <cell r="I33">
            <v>-9.0229300000000006</v>
          </cell>
          <cell r="J33">
            <v>-8.7521699999999996</v>
          </cell>
          <cell r="K33">
            <v>-6.66368499999999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-55.503700000000002</v>
          </cell>
          <cell r="W33">
            <v>-9.2506166666666658</v>
          </cell>
          <cell r="X33">
            <v>-35</v>
          </cell>
          <cell r="Y33">
            <v>-0.19590461533126746</v>
          </cell>
        </row>
        <row r="34">
          <cell r="A34" t="str">
            <v>Profit Provisions</v>
          </cell>
          <cell r="B34">
            <v>0</v>
          </cell>
          <cell r="C34">
            <v>0</v>
          </cell>
          <cell r="D34">
            <v>0</v>
          </cell>
          <cell r="E34">
            <v>-11.916842859481051</v>
          </cell>
          <cell r="F34">
            <v>-52.119129669838628</v>
          </cell>
          <cell r="G34">
            <v>-51.433815624156914</v>
          </cell>
          <cell r="H34">
            <v>-47.879428947120672</v>
          </cell>
          <cell r="I34">
            <v>-44.90509028807648</v>
          </cell>
          <cell r="J34">
            <v>-43.216519083659954</v>
          </cell>
          <cell r="K34">
            <v>-28.55369206838290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-280.0245185407166</v>
          </cell>
          <cell r="W34">
            <v>-46.670753090119433</v>
          </cell>
          <cell r="X34">
            <v>-176.58026670159074</v>
          </cell>
          <cell r="Y34">
            <v>-0.98836826352193574</v>
          </cell>
        </row>
        <row r="35">
          <cell r="A35" t="str">
            <v>CBG Adjust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verlay 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verlay 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Total All Fixed</v>
          </cell>
          <cell r="B38">
            <v>-40.537660699337728</v>
          </cell>
          <cell r="C38">
            <v>-149.07216908570001</v>
          </cell>
          <cell r="D38">
            <v>-237.06836694529076</v>
          </cell>
          <cell r="E38">
            <v>-575.64870907851923</v>
          </cell>
          <cell r="F38">
            <v>-1250.4111418873299</v>
          </cell>
          <cell r="G38">
            <v>-1169.5862655545177</v>
          </cell>
          <cell r="H38">
            <v>-1127.8723870545173</v>
          </cell>
          <cell r="I38">
            <v>-1089.5404135720894</v>
          </cell>
          <cell r="J38">
            <v>-1063.4502899557808</v>
          </cell>
          <cell r="K38">
            <v>-851.3087332971014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-7554.4961371301843</v>
          </cell>
          <cell r="W38">
            <v>-1259.0826895216971</v>
          </cell>
          <cell r="X38">
            <v>-4763.7790777832179</v>
          </cell>
          <cell r="Y38">
            <v>-26.664180221607474</v>
          </cell>
        </row>
        <row r="40">
          <cell r="A40" t="str">
            <v>Profit Before Tax</v>
          </cell>
          <cell r="B40">
            <v>-40.537660699337728</v>
          </cell>
          <cell r="C40">
            <v>-149.07216908570001</v>
          </cell>
          <cell r="D40">
            <v>-237.06836694529076</v>
          </cell>
          <cell r="E40">
            <v>-427.14855322579592</v>
          </cell>
          <cell r="F40">
            <v>-196.41678455045439</v>
          </cell>
          <cell r="G40">
            <v>-100.09179218106078</v>
          </cell>
          <cell r="H40">
            <v>-132.35307723011829</v>
          </cell>
          <cell r="I40">
            <v>-148.59858932908332</v>
          </cell>
          <cell r="J40">
            <v>-151.94584093199205</v>
          </cell>
          <cell r="K40">
            <v>-170.2381537350048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-1753.4709879138381</v>
          </cell>
          <cell r="W40">
            <v>-292.24516465230613</v>
          </cell>
          <cell r="X40">
            <v>-1105.718800313929</v>
          </cell>
          <cell r="Y40">
            <v>-6.1890118925728865</v>
          </cell>
        </row>
        <row r="42">
          <cell r="A42" t="str">
            <v>P&amp;A PBT</v>
          </cell>
          <cell r="B42">
            <v>0</v>
          </cell>
          <cell r="C42">
            <v>0</v>
          </cell>
          <cell r="D42">
            <v>0</v>
          </cell>
          <cell r="E42">
            <v>21.796167679999996</v>
          </cell>
          <cell r="F42">
            <v>155.38031001599998</v>
          </cell>
          <cell r="G42">
            <v>158.08060876799999</v>
          </cell>
          <cell r="H42">
            <v>147.09536563200001</v>
          </cell>
          <cell r="I42">
            <v>139.11121817599999</v>
          </cell>
          <cell r="J42">
            <v>134.82573696</v>
          </cell>
          <cell r="K42">
            <v>100.76585395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857.05526118399996</v>
          </cell>
          <cell r="W42">
            <v>142.84254353066669</v>
          </cell>
          <cell r="X42">
            <v>540.44926989443957</v>
          </cell>
          <cell r="Y42">
            <v>3.0250430378495579</v>
          </cell>
        </row>
        <row r="44">
          <cell r="A44" t="str">
            <v>Automotive PBT</v>
          </cell>
          <cell r="B44">
            <v>-40.537660699337728</v>
          </cell>
          <cell r="C44">
            <v>-149.07216908570001</v>
          </cell>
          <cell r="D44">
            <v>-237.06836694529076</v>
          </cell>
          <cell r="E44">
            <v>-405.35238554579593</v>
          </cell>
          <cell r="F44">
            <v>-41.036474534454413</v>
          </cell>
          <cell r="G44">
            <v>57.988816586939208</v>
          </cell>
          <cell r="H44">
            <v>14.742288401881723</v>
          </cell>
          <cell r="I44">
            <v>-9.4873711530833305</v>
          </cell>
          <cell r="J44">
            <v>-17.120103971992052</v>
          </cell>
          <cell r="K44">
            <v>-69.472299783004857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896.4157267298383</v>
          </cell>
          <cell r="W44">
            <v>-149.40262112163944</v>
          </cell>
          <cell r="X44">
            <v>-565.26953041948946</v>
          </cell>
          <cell r="Y44">
            <v>-3.1639688547233287</v>
          </cell>
        </row>
        <row r="46">
          <cell r="A46" t="str">
            <v>Ford Credit PBT</v>
          </cell>
          <cell r="B46">
            <v>0</v>
          </cell>
          <cell r="C46">
            <v>0</v>
          </cell>
          <cell r="D46">
            <v>0</v>
          </cell>
          <cell r="E46">
            <v>7.4924326400000005</v>
          </cell>
          <cell r="F46">
            <v>53.411981567999995</v>
          </cell>
          <cell r="G46">
            <v>54.340209263999995</v>
          </cell>
          <cell r="H46">
            <v>50.564031935999999</v>
          </cell>
          <cell r="I46">
            <v>47.819481247999995</v>
          </cell>
          <cell r="J46">
            <v>46.346347079999994</v>
          </cell>
          <cell r="K46">
            <v>34.63826229599999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294.61274603199996</v>
          </cell>
          <cell r="W46">
            <v>49.102124338666663</v>
          </cell>
          <cell r="X46">
            <v>185.77943652621357</v>
          </cell>
          <cell r="Y46">
            <v>1.0398585442607853</v>
          </cell>
        </row>
        <row r="47">
          <cell r="A47" t="str">
            <v>Consumer Connect PB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</row>
        <row r="49">
          <cell r="A49" t="str">
            <v>Vehicle Line PBT</v>
          </cell>
          <cell r="B49">
            <v>-40.537660699337728</v>
          </cell>
          <cell r="C49">
            <v>-149.07216908570001</v>
          </cell>
          <cell r="D49">
            <v>-237.06836694529076</v>
          </cell>
          <cell r="E49">
            <v>-397.85995290579592</v>
          </cell>
          <cell r="F49">
            <v>12.375507033545581</v>
          </cell>
          <cell r="G49">
            <v>112.3290258509392</v>
          </cell>
          <cell r="H49">
            <v>65.306320337881715</v>
          </cell>
          <cell r="I49">
            <v>38.332110094916665</v>
          </cell>
          <cell r="J49">
            <v>29.226243108007942</v>
          </cell>
          <cell r="K49">
            <v>-34.83403748700486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601.80298069783828</v>
          </cell>
          <cell r="W49">
            <v>-100.30049678297277</v>
          </cell>
          <cell r="X49">
            <v>-379.49009389327591</v>
          </cell>
          <cell r="Y49">
            <v>-2.1241103104625436</v>
          </cell>
        </row>
        <row r="51">
          <cell r="A51" t="str">
            <v>Total Tax</v>
          </cell>
          <cell r="B51">
            <v>14.188181244768206</v>
          </cell>
          <cell r="C51">
            <v>52.175259179995003</v>
          </cell>
          <cell r="D51">
            <v>82.973928430851757</v>
          </cell>
          <cell r="E51">
            <v>139.25098351702863</v>
          </cell>
          <cell r="F51">
            <v>-4.3314274617408071</v>
          </cell>
          <cell r="G51">
            <v>-39.315159047828814</v>
          </cell>
          <cell r="H51">
            <v>-22.857212118258467</v>
          </cell>
          <cell r="I51">
            <v>-13.416238533220934</v>
          </cell>
          <cell r="J51">
            <v>-10.229185087803188</v>
          </cell>
          <cell r="K51">
            <v>12.19191312045161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210.63104324424302</v>
          </cell>
          <cell r="W51">
            <v>35.105173874040503</v>
          </cell>
          <cell r="X51">
            <v>132.8215328626471</v>
          </cell>
          <cell r="Y51">
            <v>0.74343860866189082</v>
          </cell>
        </row>
        <row r="53">
          <cell r="A53" t="str">
            <v>Net Income</v>
          </cell>
          <cell r="B53">
            <v>-26.349479454569522</v>
          </cell>
          <cell r="C53">
            <v>-96.896909905705002</v>
          </cell>
          <cell r="D53">
            <v>-154.09443851443899</v>
          </cell>
          <cell r="E53">
            <v>-258.60896938876726</v>
          </cell>
          <cell r="F53">
            <v>8.0440795718047742</v>
          </cell>
          <cell r="G53">
            <v>73.013866803110389</v>
          </cell>
          <cell r="H53">
            <v>42.449108219623248</v>
          </cell>
          <cell r="I53">
            <v>24.915871561695731</v>
          </cell>
          <cell r="J53">
            <v>18.997058020204754</v>
          </cell>
          <cell r="K53">
            <v>-22.64212436655324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-391.17193745359521</v>
          </cell>
          <cell r="W53">
            <v>-65.195322908932269</v>
          </cell>
          <cell r="X53">
            <v>-246.66856103062881</v>
          </cell>
          <cell r="Y53">
            <v>-1.3806717018006525</v>
          </cell>
        </row>
        <row r="55">
          <cell r="A55" t="str">
            <v>Net Asset Charge</v>
          </cell>
          <cell r="B55">
            <v>0</v>
          </cell>
          <cell r="C55">
            <v>0</v>
          </cell>
          <cell r="D55">
            <v>0</v>
          </cell>
          <cell r="E55">
            <v>-91.793234907614121</v>
          </cell>
          <cell r="F55">
            <v>-124.59325058624246</v>
          </cell>
          <cell r="G55">
            <v>-147.41362870570813</v>
          </cell>
          <cell r="H55">
            <v>-152.65561455499346</v>
          </cell>
          <cell r="I55">
            <v>-143.42428070101252</v>
          </cell>
          <cell r="J55">
            <v>-129.66691759700888</v>
          </cell>
          <cell r="K55">
            <v>-106.4603497814185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-896.00727683399805</v>
          </cell>
          <cell r="W55">
            <v>-149.33454613899966</v>
          </cell>
          <cell r="X55">
            <v>-565.01196657501987</v>
          </cell>
          <cell r="Y55">
            <v>-3.1625271991269202</v>
          </cell>
        </row>
        <row r="57">
          <cell r="A57" t="str">
            <v>Shareholder Value Added</v>
          </cell>
          <cell r="B57">
            <v>-26.349479454569522</v>
          </cell>
          <cell r="C57">
            <v>-96.896909905705002</v>
          </cell>
          <cell r="D57">
            <v>-154.09443851443899</v>
          </cell>
          <cell r="E57">
            <v>-350.4022042963814</v>
          </cell>
          <cell r="F57">
            <v>-116.54917101443769</v>
          </cell>
          <cell r="G57">
            <v>-74.399761902597746</v>
          </cell>
          <cell r="H57">
            <v>-110.20650633537022</v>
          </cell>
          <cell r="I57">
            <v>-118.5084091393168</v>
          </cell>
          <cell r="J57">
            <v>-110.66985957680413</v>
          </cell>
          <cell r="K57">
            <v>-129.1024741479717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-1287.1792142875934</v>
          </cell>
          <cell r="W57">
            <v>-214.52986904793192</v>
          </cell>
          <cell r="X57">
            <v>-811.68052760564865</v>
          </cell>
          <cell r="Y57">
            <v>-4.5431989009275728</v>
          </cell>
        </row>
        <row r="59">
          <cell r="A59" t="str">
            <v>Volumes</v>
          </cell>
          <cell r="B59">
            <v>0</v>
          </cell>
          <cell r="C59">
            <v>0</v>
          </cell>
          <cell r="D59">
            <v>0</v>
          </cell>
          <cell r="E59">
            <v>35986</v>
          </cell>
          <cell r="F59">
            <v>286645</v>
          </cell>
          <cell r="G59">
            <v>292614</v>
          </cell>
          <cell r="H59">
            <v>272324</v>
          </cell>
          <cell r="I59">
            <v>257798</v>
          </cell>
          <cell r="J59">
            <v>250062</v>
          </cell>
          <cell r="K59">
            <v>1903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1585820</v>
          </cell>
          <cell r="W59">
            <v>264303.33333333331</v>
          </cell>
        </row>
        <row r="61">
          <cell r="A61" t="str">
            <v>P&amp;A Revenue as % of Gross Revenue:</v>
          </cell>
          <cell r="B61">
            <v>0.09</v>
          </cell>
        </row>
        <row r="63">
          <cell r="A63" t="str">
            <v>Automotive Return on Sales</v>
          </cell>
          <cell r="B63">
            <v>0</v>
          </cell>
          <cell r="C63">
            <v>0</v>
          </cell>
          <cell r="D63">
            <v>0</v>
          </cell>
          <cell r="E63">
            <v>-0.56750034081151868</v>
          </cell>
          <cell r="F63">
            <v>-7.9926306581900551E-3</v>
          </cell>
          <cell r="G63">
            <v>1.1095997351473477E-2</v>
          </cell>
          <cell r="H63">
            <v>3.0316230236063302E-3</v>
          </cell>
          <cell r="I63">
            <v>-2.062708074273193E-3</v>
          </cell>
          <cell r="J63">
            <v>-3.840087255072175E-3</v>
          </cell>
          <cell r="K63">
            <v>-2.0820257419919237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-0.58808840384389338</v>
          </cell>
          <cell r="W63">
            <v>-9.628128220694572E-2</v>
          </cell>
          <cell r="X63">
            <v>-2.2250510291605359</v>
          </cell>
          <cell r="Y63">
            <v>-1.2454221884575302E-2</v>
          </cell>
        </row>
        <row r="64">
          <cell r="A64" t="str">
            <v>After-Tax Automotive RoS</v>
          </cell>
          <cell r="B64">
            <v>0</v>
          </cell>
          <cell r="C64">
            <v>0</v>
          </cell>
          <cell r="D64">
            <v>0</v>
          </cell>
          <cell r="E64">
            <v>-0.4170344534132393</v>
          </cell>
          <cell r="F64">
            <v>-1.0052395978931589E-2</v>
          </cell>
          <cell r="G64">
            <v>4.067015687886269E-3</v>
          </cell>
          <cell r="H64">
            <v>-1.8994608318761189E-3</v>
          </cell>
          <cell r="I64">
            <v>-5.668879300174897E-3</v>
          </cell>
          <cell r="J64">
            <v>-6.9845238192915958E-3</v>
          </cell>
          <cell r="K64">
            <v>-1.960166454282131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-0.45717436219844859</v>
          </cell>
          <cell r="W64">
            <v>-8.4225760440484063E-2</v>
          </cell>
          <cell r="X64">
            <v>-1.7297336224733524</v>
          </cell>
          <cell r="Y64">
            <v>-9.6817942838914837E-3</v>
          </cell>
        </row>
        <row r="65">
          <cell r="A65" t="str">
            <v>Corporate Return on Sales</v>
          </cell>
          <cell r="B65">
            <v>0</v>
          </cell>
          <cell r="C65">
            <v>0</v>
          </cell>
          <cell r="D65">
            <v>0</v>
          </cell>
          <cell r="E65">
            <v>-0.55701080570990036</v>
          </cell>
          <cell r="F65">
            <v>2.4103643904379601E-3</v>
          </cell>
          <cell r="G65">
            <v>2.1493843928802363E-2</v>
          </cell>
          <cell r="H65">
            <v>1.3429675158034598E-2</v>
          </cell>
          <cell r="I65">
            <v>8.3340212711101782E-3</v>
          </cell>
          <cell r="J65">
            <v>6.5555281589591511E-3</v>
          </cell>
          <cell r="K65">
            <v>-1.0439464789849638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-0.51522683759240573</v>
          </cell>
          <cell r="W65">
            <v>-6.1402001356927985E-2</v>
          </cell>
          <cell r="X65">
            <v>-1.9493769945860404</v>
          </cell>
          <cell r="Y65">
            <v>-1.0911198578857155E-2</v>
          </cell>
        </row>
        <row r="67">
          <cell r="A67" t="str">
            <v>Asset Turns</v>
          </cell>
          <cell r="B67">
            <v>0</v>
          </cell>
          <cell r="C67">
            <v>0</v>
          </cell>
          <cell r="D67">
            <v>0</v>
          </cell>
          <cell r="E67">
            <v>-6.9512763081841822</v>
          </cell>
          <cell r="F67">
            <v>-36.223014674339154</v>
          </cell>
          <cell r="G67">
            <v>-31.146977234741296</v>
          </cell>
          <cell r="H67">
            <v>-27.986031404850749</v>
          </cell>
          <cell r="I67">
            <v>-28.169818141373909</v>
          </cell>
          <cell r="J67">
            <v>-30.198130084256245</v>
          </cell>
          <cell r="K67">
            <v>-27.448909775163997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-188.12415762290951</v>
          </cell>
          <cell r="W67">
            <v>-100.9405224699893</v>
          </cell>
          <cell r="X67">
            <v>-711.77368537252471</v>
          </cell>
          <cell r="Y67">
            <v>-3.9839928581663728</v>
          </cell>
        </row>
        <row r="69">
          <cell r="A69" t="str">
            <v>Tax on Automotive PBT</v>
          </cell>
          <cell r="B69">
            <v>14.188181244768206</v>
          </cell>
          <cell r="C69">
            <v>52.175259179995003</v>
          </cell>
          <cell r="D69">
            <v>82.973928430851757</v>
          </cell>
          <cell r="E69">
            <v>141.87333494102862</v>
          </cell>
          <cell r="F69">
            <v>14.362766087059189</v>
          </cell>
          <cell r="G69">
            <v>-20.296085805428813</v>
          </cell>
          <cell r="H69">
            <v>-5.1598009406584717</v>
          </cell>
          <cell r="I69">
            <v>3.3205799035790635</v>
          </cell>
          <cell r="J69">
            <v>5.9920363901968097</v>
          </cell>
          <cell r="K69">
            <v>24.3153049240516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313.7455043554429</v>
          </cell>
          <cell r="W69">
            <v>52.290917392573824</v>
          </cell>
          <cell r="X69">
            <v>1187.0660138809305</v>
          </cell>
          <cell r="Y69">
            <v>6.6443345949189911</v>
          </cell>
        </row>
        <row r="71">
          <cell r="A71" t="str">
            <v>Automotive Profit After Tax</v>
          </cell>
          <cell r="B71">
            <v>-26.349479454569522</v>
          </cell>
          <cell r="C71">
            <v>-96.896909905705002</v>
          </cell>
          <cell r="D71">
            <v>-154.09443851443899</v>
          </cell>
          <cell r="E71">
            <v>-266.10140202876732</v>
          </cell>
          <cell r="F71">
            <v>-45.367901996195222</v>
          </cell>
          <cell r="G71">
            <v>18.673657539110394</v>
          </cell>
          <cell r="H71">
            <v>-8.1149237163767438</v>
          </cell>
          <cell r="I71">
            <v>-22.903609686304264</v>
          </cell>
          <cell r="J71">
            <v>-27.34928905979524</v>
          </cell>
          <cell r="K71">
            <v>-57.28038666255324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-685.78468348559511</v>
          </cell>
          <cell r="W71">
            <v>-114.29744724759894</v>
          </cell>
          <cell r="X71">
            <v>-432.44799755684232</v>
          </cell>
          <cell r="Y71">
            <v>-2.4205302460614377</v>
          </cell>
        </row>
        <row r="73">
          <cell r="A73" t="str">
            <v>After-Tax Net Fixed Asset Charge</v>
          </cell>
          <cell r="B73">
            <v>0</v>
          </cell>
          <cell r="C73">
            <v>0</v>
          </cell>
          <cell r="D73">
            <v>0</v>
          </cell>
          <cell r="E73">
            <v>-91.793234907614121</v>
          </cell>
          <cell r="F73">
            <v>-124.59325058624246</v>
          </cell>
          <cell r="G73">
            <v>-147.41362870570813</v>
          </cell>
          <cell r="H73">
            <v>-152.65561455499346</v>
          </cell>
          <cell r="I73">
            <v>-143.42428070101252</v>
          </cell>
          <cell r="J73">
            <v>-129.66691759700888</v>
          </cell>
          <cell r="K73">
            <v>-106.4603497814185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-896.00727683399805</v>
          </cell>
          <cell r="W73">
            <v>-149.33454613899966</v>
          </cell>
          <cell r="X73">
            <v>-3390.0717994501197</v>
          </cell>
          <cell r="Y73">
            <v>-18.975163194761524</v>
          </cell>
        </row>
        <row r="74">
          <cell r="A74" t="str">
            <v>After-Tax Inventory Asset Charg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After-Tax Net Payables Asset Charg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After-Tax Equity in Affiliates Asset Char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</row>
        <row r="78">
          <cell r="A78" t="str">
            <v>Automotive After-Tax SVA</v>
          </cell>
          <cell r="B78">
            <v>-26.349479454569522</v>
          </cell>
          <cell r="C78">
            <v>-96.896909905705002</v>
          </cell>
          <cell r="D78">
            <v>-154.09443851443899</v>
          </cell>
          <cell r="E78">
            <v>-357.89463693638146</v>
          </cell>
          <cell r="F78">
            <v>-169.96115258243768</v>
          </cell>
          <cell r="G78">
            <v>-128.73997116659774</v>
          </cell>
          <cell r="H78">
            <v>-160.77053827137021</v>
          </cell>
          <cell r="I78">
            <v>-166.32789038731678</v>
          </cell>
          <cell r="J78">
            <v>-157.01620665680412</v>
          </cell>
          <cell r="K78">
            <v>-163.7407364439717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1581.7919603195933</v>
          </cell>
          <cell r="W78">
            <v>-263.63199338659859</v>
          </cell>
          <cell r="X78">
            <v>-3822.5197970069621</v>
          </cell>
          <cell r="Y78">
            <v>-21.395693440822964</v>
          </cell>
        </row>
        <row r="81">
          <cell r="A81" t="str">
            <v>Tax on Corporate PBT</v>
          </cell>
          <cell r="B81">
            <v>14.188181244768206</v>
          </cell>
          <cell r="C81">
            <v>52.175259179995003</v>
          </cell>
          <cell r="D81">
            <v>82.973928430851757</v>
          </cell>
          <cell r="E81">
            <v>139.25098351702863</v>
          </cell>
          <cell r="F81">
            <v>-4.3314274617408071</v>
          </cell>
          <cell r="G81">
            <v>-39.315159047828814</v>
          </cell>
          <cell r="H81">
            <v>-22.857212118258467</v>
          </cell>
          <cell r="I81">
            <v>-13.416238533220934</v>
          </cell>
          <cell r="J81">
            <v>-10.229185087803188</v>
          </cell>
          <cell r="K81">
            <v>12.19191312045161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210.63104324424302</v>
          </cell>
          <cell r="W81">
            <v>35.105173874040503</v>
          </cell>
          <cell r="X81">
            <v>796.92919717588268</v>
          </cell>
          <cell r="Y81">
            <v>4.4606316519713456</v>
          </cell>
        </row>
        <row r="83">
          <cell r="A83" t="str">
            <v>Corporate Profit After Tax</v>
          </cell>
          <cell r="B83">
            <v>-26.349479454569522</v>
          </cell>
          <cell r="C83">
            <v>-96.896909905705002</v>
          </cell>
          <cell r="D83">
            <v>-154.09443851443899</v>
          </cell>
          <cell r="E83">
            <v>-258.60896938876726</v>
          </cell>
          <cell r="F83">
            <v>8.0440795718047742</v>
          </cell>
          <cell r="G83">
            <v>73.013866803110389</v>
          </cell>
          <cell r="H83">
            <v>42.449108219623248</v>
          </cell>
          <cell r="I83">
            <v>24.915871561695731</v>
          </cell>
          <cell r="J83">
            <v>18.997058020204754</v>
          </cell>
          <cell r="K83">
            <v>-22.64212436655324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-391.17193745359521</v>
          </cell>
          <cell r="W83">
            <v>-65.195322908932269</v>
          </cell>
          <cell r="X83">
            <v>417.43910328260677</v>
          </cell>
          <cell r="Y83">
            <v>2.336521341508802</v>
          </cell>
        </row>
        <row r="85">
          <cell r="A85" t="str">
            <v>After-Tax Automotive Asset Charge</v>
          </cell>
          <cell r="B85">
            <v>0</v>
          </cell>
          <cell r="C85">
            <v>0</v>
          </cell>
          <cell r="D85">
            <v>0</v>
          </cell>
          <cell r="E85">
            <v>-91.793234907614121</v>
          </cell>
          <cell r="F85">
            <v>-124.59325058624246</v>
          </cell>
          <cell r="G85">
            <v>-147.41362870570813</v>
          </cell>
          <cell r="H85">
            <v>-152.65561455499346</v>
          </cell>
          <cell r="I85">
            <v>-143.42428070101252</v>
          </cell>
          <cell r="J85">
            <v>-129.66691759700888</v>
          </cell>
          <cell r="K85">
            <v>-106.46034978141851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-896.00727683399805</v>
          </cell>
          <cell r="W85">
            <v>-149.33454613899966</v>
          </cell>
          <cell r="X85">
            <v>-3390.0717994501197</v>
          </cell>
          <cell r="Y85">
            <v>-18.975163194761524</v>
          </cell>
        </row>
        <row r="86">
          <cell r="A86" t="str">
            <v>After-Tax Non-Automotive Asset Charg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</row>
        <row r="88">
          <cell r="A88" t="str">
            <v>Corporate After-Tax SVA</v>
          </cell>
          <cell r="B88">
            <v>-26.349479454569522</v>
          </cell>
          <cell r="C88">
            <v>-96.896909905705002</v>
          </cell>
          <cell r="D88">
            <v>-154.09443851443899</v>
          </cell>
          <cell r="E88">
            <v>-350.4022042963814</v>
          </cell>
          <cell r="F88">
            <v>-116.54917101443769</v>
          </cell>
          <cell r="G88">
            <v>-74.399761902597746</v>
          </cell>
          <cell r="H88">
            <v>-110.20650633537022</v>
          </cell>
          <cell r="I88">
            <v>-118.5084091393168</v>
          </cell>
          <cell r="J88">
            <v>-110.66985957680413</v>
          </cell>
          <cell r="K88">
            <v>-129.1024741479717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-1287.1792142875934</v>
          </cell>
          <cell r="W88">
            <v>-214.52986904793192</v>
          </cell>
          <cell r="X88">
            <v>-2972.6326961675131</v>
          </cell>
          <cell r="Y88">
            <v>-16.638641853252722</v>
          </cell>
        </row>
        <row r="90">
          <cell r="A90" t="str">
            <v>Average cycle -- Total Markets  ($ per unit)</v>
          </cell>
        </row>
        <row r="91">
          <cell r="A91" t="str">
            <v>Total CD3XX</v>
          </cell>
          <cell r="B91" t="str">
            <v>Exchange:</v>
          </cell>
          <cell r="C91" t="str">
            <v>#657</v>
          </cell>
          <cell r="W91" t="str">
            <v>Job #1</v>
          </cell>
          <cell r="X91" t="str">
            <v>n/a</v>
          </cell>
          <cell r="Y91" t="str">
            <v>n/a</v>
          </cell>
        </row>
        <row r="92">
          <cell r="A92" t="str">
            <v>Status</v>
          </cell>
          <cell r="B92" t="str">
            <v>Edition:</v>
          </cell>
          <cell r="C92" t="str">
            <v>&lt;SI&gt; 2001D</v>
          </cell>
          <cell r="W92" t="str">
            <v>Last Job</v>
          </cell>
          <cell r="X92" t="str">
            <v>n/a</v>
          </cell>
        </row>
        <row r="93">
          <cell r="A93" t="str">
            <v>Note: Volumes at Status</v>
          </cell>
          <cell r="B93">
            <v>2002</v>
          </cell>
          <cell r="C93">
            <v>2003</v>
          </cell>
          <cell r="D93">
            <v>2004</v>
          </cell>
          <cell r="E93">
            <v>2005</v>
          </cell>
          <cell r="F93">
            <v>2006</v>
          </cell>
          <cell r="G93">
            <v>2007</v>
          </cell>
          <cell r="H93">
            <v>2008</v>
          </cell>
          <cell r="I93">
            <v>2009</v>
          </cell>
          <cell r="J93">
            <v>2010</v>
          </cell>
          <cell r="K93">
            <v>2011</v>
          </cell>
          <cell r="L93">
            <v>2012</v>
          </cell>
          <cell r="M93">
            <v>2013</v>
          </cell>
          <cell r="N93">
            <v>2014</v>
          </cell>
          <cell r="O93">
            <v>2015</v>
          </cell>
          <cell r="P93">
            <v>2016</v>
          </cell>
          <cell r="Q93">
            <v>2017</v>
          </cell>
          <cell r="R93">
            <v>2018</v>
          </cell>
          <cell r="S93">
            <v>2019</v>
          </cell>
          <cell r="U93" t="str">
            <v>Total Cycle</v>
          </cell>
          <cell r="W93" t="str">
            <v>Cycle Average</v>
          </cell>
        </row>
        <row r="94">
          <cell r="B94" t="str">
            <v>(per unit)</v>
          </cell>
          <cell r="C94" t="str">
            <v>(per unit)</v>
          </cell>
          <cell r="D94" t="str">
            <v>(per unit)</v>
          </cell>
          <cell r="E94" t="str">
            <v>(per unit)</v>
          </cell>
          <cell r="F94" t="str">
            <v>(per unit)</v>
          </cell>
          <cell r="G94" t="str">
            <v>(per unit)</v>
          </cell>
          <cell r="H94" t="str">
            <v>(per unit)</v>
          </cell>
          <cell r="I94" t="str">
            <v>(per unit)</v>
          </cell>
          <cell r="J94" t="str">
            <v>(per unit)</v>
          </cell>
          <cell r="K94" t="str">
            <v>(per unit)</v>
          </cell>
          <cell r="L94" t="str">
            <v>(per unit)</v>
          </cell>
          <cell r="M94" t="str">
            <v>(per unit)</v>
          </cell>
          <cell r="N94" t="str">
            <v>(per unit)</v>
          </cell>
          <cell r="O94" t="str">
            <v>(per unit)</v>
          </cell>
          <cell r="P94" t="str">
            <v>(per unit)</v>
          </cell>
          <cell r="Q94" t="str">
            <v>(per unit)</v>
          </cell>
          <cell r="R94" t="str">
            <v>(per unit)</v>
          </cell>
          <cell r="S94" t="str">
            <v>(per unit)</v>
          </cell>
          <cell r="W94" t="str">
            <v>(mils)</v>
          </cell>
          <cell r="X94" t="str">
            <v>(per unit)</v>
          </cell>
          <cell r="Y94" t="str">
            <v>%</v>
          </cell>
        </row>
        <row r="96">
          <cell r="A96" t="str">
            <v>Gross Revenue</v>
          </cell>
          <cell r="B96">
            <v>0</v>
          </cell>
          <cell r="C96">
            <v>0</v>
          </cell>
          <cell r="D96">
            <v>0</v>
          </cell>
          <cell r="E96">
            <v>19848.744022675488</v>
          </cell>
          <cell r="F96">
            <v>17911.663758307317</v>
          </cell>
          <cell r="G96">
            <v>17860.055354836062</v>
          </cell>
          <cell r="H96">
            <v>17856.806346851547</v>
          </cell>
          <cell r="I96">
            <v>17841.385554581495</v>
          </cell>
          <cell r="J96">
            <v>17828.614926698181</v>
          </cell>
          <cell r="K96">
            <v>17525.85305712980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4722.0003730000008</v>
          </cell>
          <cell r="X96">
            <v>17865.83738255288</v>
          </cell>
          <cell r="Y96">
            <v>100</v>
          </cell>
        </row>
        <row r="97">
          <cell r="A97" t="str">
            <v>Vehicle Incentives</v>
          </cell>
          <cell r="B97">
            <v>0</v>
          </cell>
          <cell r="C97">
            <v>0</v>
          </cell>
          <cell r="D97">
            <v>0</v>
          </cell>
          <cell r="E97">
            <v>-2135.2640623374873</v>
          </cell>
          <cell r="F97">
            <v>-2183.0716519148273</v>
          </cell>
          <cell r="G97">
            <v>-2184.8469048867905</v>
          </cell>
          <cell r="H97">
            <v>-2184.8557665707112</v>
          </cell>
          <cell r="I97">
            <v>-2185.3433112630601</v>
          </cell>
          <cell r="J97">
            <v>-2185.7503090282025</v>
          </cell>
          <cell r="K97">
            <v>-2193.1038853617201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W97">
            <v>-577.40151846394269</v>
          </cell>
          <cell r="X97">
            <v>-2184.6168611719213</v>
          </cell>
          <cell r="Y97">
            <v>-12.227900738116748</v>
          </cell>
        </row>
        <row r="98">
          <cell r="A98" t="str">
            <v>Net Revenue</v>
          </cell>
          <cell r="B98">
            <v>0</v>
          </cell>
          <cell r="C98">
            <v>0</v>
          </cell>
          <cell r="D98">
            <v>0</v>
          </cell>
          <cell r="E98">
            <v>17713.479960338002</v>
          </cell>
          <cell r="F98">
            <v>15728.592106392491</v>
          </cell>
          <cell r="G98">
            <v>15675.208449949272</v>
          </cell>
          <cell r="H98">
            <v>15671.950580280834</v>
          </cell>
          <cell r="I98">
            <v>15656.042243318436</v>
          </cell>
          <cell r="J98">
            <v>15642.864617669979</v>
          </cell>
          <cell r="K98">
            <v>15332.74917176808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W98">
            <v>4144.5988545360578</v>
          </cell>
          <cell r="X98">
            <v>15681.220521380958</v>
          </cell>
          <cell r="Y98">
            <v>87.772099261883255</v>
          </cell>
        </row>
        <row r="100">
          <cell r="A100" t="str">
            <v>Material</v>
          </cell>
          <cell r="B100">
            <v>0</v>
          </cell>
          <cell r="C100">
            <v>0</v>
          </cell>
          <cell r="D100">
            <v>0</v>
          </cell>
          <cell r="E100">
            <v>-12735.030400711388</v>
          </cell>
          <cell r="F100">
            <v>-11289.198817352475</v>
          </cell>
          <cell r="G100">
            <v>-11260.426278305207</v>
          </cell>
          <cell r="H100">
            <v>-11256.614991701061</v>
          </cell>
          <cell r="I100">
            <v>-11247.183705847216</v>
          </cell>
          <cell r="J100">
            <v>-11239.43623581352</v>
          </cell>
          <cell r="K100">
            <v>-11011.14941357522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W100">
            <v>-2976.8601853333334</v>
          </cell>
          <cell r="X100">
            <v>-11263.044426227441</v>
          </cell>
          <cell r="Y100">
            <v>-63.042353879401801</v>
          </cell>
        </row>
        <row r="101">
          <cell r="A101" t="str">
            <v>Warranty (Acc.)</v>
          </cell>
          <cell r="B101">
            <v>0</v>
          </cell>
          <cell r="C101">
            <v>0</v>
          </cell>
          <cell r="D101">
            <v>0</v>
          </cell>
          <cell r="E101">
            <v>-510.87072750514096</v>
          </cell>
          <cell r="F101">
            <v>-457.09289190462073</v>
          </cell>
          <cell r="G101">
            <v>-455.5430464707772</v>
          </cell>
          <cell r="H101">
            <v>-455.46949589459615</v>
          </cell>
          <cell r="I101">
            <v>-455.01641207457004</v>
          </cell>
          <cell r="J101">
            <v>-454.64043717158148</v>
          </cell>
          <cell r="K101">
            <v>-446.2627645214321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W101">
            <v>-120.449361</v>
          </cell>
          <cell r="X101">
            <v>-455.7239573217642</v>
          </cell>
          <cell r="Y101">
            <v>-2.5508121873246616</v>
          </cell>
        </row>
        <row r="102">
          <cell r="A102" t="str">
            <v>Outbound Freight &amp; Distribution</v>
          </cell>
          <cell r="B102">
            <v>0</v>
          </cell>
          <cell r="C102">
            <v>0</v>
          </cell>
          <cell r="D102">
            <v>0</v>
          </cell>
          <cell r="E102">
            <v>-340.96971044295009</v>
          </cell>
          <cell r="F102">
            <v>-305.29798182420768</v>
          </cell>
          <cell r="G102">
            <v>-304.27226311796426</v>
          </cell>
          <cell r="H102">
            <v>-304.22314595849065</v>
          </cell>
          <cell r="I102">
            <v>-303.92310258419383</v>
          </cell>
          <cell r="J102">
            <v>-303.67413681407015</v>
          </cell>
          <cell r="K102">
            <v>-298.11653912212233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W102">
            <v>-80.451783333333339</v>
          </cell>
          <cell r="X102">
            <v>-304.39186036246235</v>
          </cell>
          <cell r="Y102">
            <v>-1.703764866122202</v>
          </cell>
        </row>
        <row r="103">
          <cell r="A103" t="str">
            <v>Cost Provis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CBG Adjustmen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W104">
            <v>0</v>
          </cell>
          <cell r="X104">
            <v>0</v>
          </cell>
          <cell r="Y104">
            <v>0</v>
          </cell>
        </row>
        <row r="106">
          <cell r="A106" t="str">
            <v>Contribution Cost</v>
          </cell>
          <cell r="B106">
            <v>0</v>
          </cell>
          <cell r="C106">
            <v>0</v>
          </cell>
          <cell r="D106">
            <v>0</v>
          </cell>
          <cell r="E106">
            <v>-13586.870838659479</v>
          </cell>
          <cell r="F106">
            <v>-12051.589691081303</v>
          </cell>
          <cell r="G106">
            <v>-12020.241587893948</v>
          </cell>
          <cell r="H106">
            <v>-12016.307633554148</v>
          </cell>
          <cell r="I106">
            <v>-12006.12322050598</v>
          </cell>
          <cell r="J106">
            <v>-11997.750809799172</v>
          </cell>
          <cell r="K106">
            <v>-11755.52871721877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W106">
            <v>-3177.7613296666668</v>
          </cell>
          <cell r="X106">
            <v>-12023.160243911669</v>
          </cell>
          <cell r="Y106">
            <v>-67.296930932848667</v>
          </cell>
        </row>
        <row r="107">
          <cell r="A107" t="str">
            <v>Contribution Margin</v>
          </cell>
          <cell r="B107">
            <v>0</v>
          </cell>
          <cell r="C107">
            <v>0</v>
          </cell>
          <cell r="D107">
            <v>0</v>
          </cell>
          <cell r="E107">
            <v>4126.6091216785226</v>
          </cell>
          <cell r="F107">
            <v>3677.0024153111881</v>
          </cell>
          <cell r="G107">
            <v>3654.9668620553239</v>
          </cell>
          <cell r="H107">
            <v>3655.6429467266862</v>
          </cell>
          <cell r="I107">
            <v>3649.9190228124553</v>
          </cell>
          <cell r="J107">
            <v>3645.1138078708063</v>
          </cell>
          <cell r="K107">
            <v>3577.220454549305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966.83752486939102</v>
          </cell>
          <cell r="X107">
            <v>3658.0602774692888</v>
          </cell>
          <cell r="Y107">
            <v>20.475168329034581</v>
          </cell>
        </row>
        <row r="109">
          <cell r="A109" t="str">
            <v>Plant Operating Cost (L&amp;OH)</v>
          </cell>
          <cell r="B109">
            <v>0</v>
          </cell>
          <cell r="C109">
            <v>0</v>
          </cell>
          <cell r="D109">
            <v>0</v>
          </cell>
          <cell r="E109">
            <v>-1260.7210470738619</v>
          </cell>
          <cell r="F109">
            <v>-1223.6970798862706</v>
          </cell>
          <cell r="G109">
            <v>-1307.6320865030382</v>
          </cell>
          <cell r="H109">
            <v>-1356.985593366725</v>
          </cell>
          <cell r="I109">
            <v>-1381.0436728601462</v>
          </cell>
          <cell r="J109">
            <v>-1342.5163249434145</v>
          </cell>
          <cell r="K109">
            <v>-1377.42782539090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-350.38310538000002</v>
          </cell>
          <cell r="X109">
            <v>-1325.6855332131013</v>
          </cell>
          <cell r="Y109">
            <v>-7.4202261266953933</v>
          </cell>
        </row>
        <row r="110">
          <cell r="A110" t="str">
            <v>Inbound Freight</v>
          </cell>
          <cell r="B110">
            <v>0</v>
          </cell>
          <cell r="C110">
            <v>0</v>
          </cell>
          <cell r="D110">
            <v>0</v>
          </cell>
          <cell r="E110">
            <v>-212.84900794753511</v>
          </cell>
          <cell r="F110">
            <v>-203.41426091662743</v>
          </cell>
          <cell r="G110">
            <v>-216.98663502653409</v>
          </cell>
          <cell r="H110">
            <v>-225.13845847900626</v>
          </cell>
          <cell r="I110">
            <v>-229.09674637878715</v>
          </cell>
          <cell r="J110">
            <v>-222.69567015037029</v>
          </cell>
          <cell r="K110">
            <v>-228.2288018811903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W110">
            <v>-58.162052586666661</v>
          </cell>
          <cell r="X110">
            <v>-220.05796087828381</v>
          </cell>
          <cell r="Y110">
            <v>-1.2317248621840939</v>
          </cell>
        </row>
        <row r="111">
          <cell r="A111" t="str">
            <v>Obsolesc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Depreciation / Amortization / Proj. Exp</v>
          </cell>
          <cell r="B112">
            <v>0</v>
          </cell>
          <cell r="C112">
            <v>0</v>
          </cell>
          <cell r="D112">
            <v>0</v>
          </cell>
          <cell r="E112">
            <v>-3206.3367473487192</v>
          </cell>
          <cell r="F112">
            <v>-695.56353350704228</v>
          </cell>
          <cell r="G112">
            <v>-707.47383590664504</v>
          </cell>
          <cell r="H112">
            <v>-787.14377238913039</v>
          </cell>
          <cell r="I112">
            <v>-867.5777197725215</v>
          </cell>
          <cell r="J112">
            <v>-966.51827520161044</v>
          </cell>
          <cell r="K112">
            <v>-1337.009413755311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W112">
            <v>-242.67363102899515</v>
          </cell>
          <cell r="X112">
            <v>-918.16333895017772</v>
          </cell>
          <cell r="Y112">
            <v>-5.1392124493801923</v>
          </cell>
        </row>
        <row r="113">
          <cell r="A113" t="str">
            <v>Launch</v>
          </cell>
          <cell r="B113">
            <v>0</v>
          </cell>
          <cell r="C113">
            <v>0</v>
          </cell>
          <cell r="D113">
            <v>0</v>
          </cell>
          <cell r="E113">
            <v>-1087.7149994121926</v>
          </cell>
          <cell r="F113">
            <v>-88.152504733182155</v>
          </cell>
          <cell r="G113">
            <v>-75.63953821716899</v>
          </cell>
          <cell r="H113">
            <v>-92.976799219229449</v>
          </cell>
          <cell r="I113">
            <v>-80.115226382928157</v>
          </cell>
          <cell r="J113">
            <v>-72.99467667131824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W113">
            <v>-26.65425137948106</v>
          </cell>
          <cell r="X113">
            <v>-100.8472009918442</v>
          </cell>
          <cell r="Y113">
            <v>-0.56446948907263572</v>
          </cell>
        </row>
        <row r="114">
          <cell r="A114" t="str">
            <v>Overlay 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Processing Costs</v>
          </cell>
          <cell r="B115">
            <v>0</v>
          </cell>
          <cell r="C115">
            <v>0</v>
          </cell>
          <cell r="D115">
            <v>0</v>
          </cell>
          <cell r="E115">
            <v>-5767.6218017823094</v>
          </cell>
          <cell r="F115">
            <v>-2210.8273790431222</v>
          </cell>
          <cell r="G115">
            <v>-2307.7320956533863</v>
          </cell>
          <cell r="H115">
            <v>-2462.2446234540912</v>
          </cell>
          <cell r="I115">
            <v>-2557.8333653943828</v>
          </cell>
          <cell r="J115">
            <v>-2604.7249469667136</v>
          </cell>
          <cell r="K115">
            <v>-2942.666041027408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W115">
            <v>-677.87304037514286</v>
          </cell>
          <cell r="X115">
            <v>-2564.7540340334072</v>
          </cell>
          <cell r="Y115">
            <v>-14.355632927332316</v>
          </cell>
        </row>
        <row r="116">
          <cell r="A116" t="str">
            <v>Engineering Expense</v>
          </cell>
          <cell r="B116">
            <v>0</v>
          </cell>
          <cell r="C116">
            <v>0</v>
          </cell>
          <cell r="D116">
            <v>0</v>
          </cell>
          <cell r="E116">
            <v>-8322.3963446923808</v>
          </cell>
          <cell r="F116">
            <v>-557.92076275427769</v>
          </cell>
          <cell r="G116">
            <v>-106.55362197753931</v>
          </cell>
          <cell r="H116">
            <v>-96.853108496319152</v>
          </cell>
          <cell r="I116">
            <v>-88.945434889760222</v>
          </cell>
          <cell r="J116">
            <v>-70.96927082149466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W116">
            <v>-162.52825820000004</v>
          </cell>
          <cell r="X116">
            <v>-614.93079239762415</v>
          </cell>
          <cell r="Y116">
            <v>-3.4419365811430866</v>
          </cell>
        </row>
        <row r="117">
          <cell r="A117" t="str">
            <v>Administrative Expense</v>
          </cell>
          <cell r="B117">
            <v>0</v>
          </cell>
          <cell r="C117">
            <v>0</v>
          </cell>
          <cell r="D117">
            <v>0</v>
          </cell>
          <cell r="E117">
            <v>-473.1911298838437</v>
          </cell>
          <cell r="F117">
            <v>-425.81080187419792</v>
          </cell>
          <cell r="G117">
            <v>-424.42336888217847</v>
          </cell>
          <cell r="H117">
            <v>-424.36169092852685</v>
          </cell>
          <cell r="I117">
            <v>-423.95782375273581</v>
          </cell>
          <cell r="J117">
            <v>-423.62255538836956</v>
          </cell>
          <cell r="K117">
            <v>-416.2467010042087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W117">
            <v>-112.21964903832767</v>
          </cell>
          <cell r="X117">
            <v>-424.58658248096634</v>
          </cell>
          <cell r="Y117">
            <v>-2.3765277461643195</v>
          </cell>
        </row>
        <row r="118">
          <cell r="A118" t="str">
            <v>Selling Expense</v>
          </cell>
          <cell r="B118">
            <v>0</v>
          </cell>
          <cell r="C118">
            <v>0</v>
          </cell>
          <cell r="D118">
            <v>0</v>
          </cell>
          <cell r="E118">
            <v>-378.55290390707535</v>
          </cell>
          <cell r="F118">
            <v>-337.07294776612315</v>
          </cell>
          <cell r="G118">
            <v>-335.89874047320347</v>
          </cell>
          <cell r="H118">
            <v>-335.83899163200812</v>
          </cell>
          <cell r="I118">
            <v>-335.49404405124932</v>
          </cell>
          <cell r="J118">
            <v>-335.20793158383924</v>
          </cell>
          <cell r="K118">
            <v>-328.741039112589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W118">
            <v>-88.815061008028053</v>
          </cell>
          <cell r="X118">
            <v>-336.03458529225787</v>
          </cell>
          <cell r="Y118">
            <v>-1.880877890562336</v>
          </cell>
        </row>
        <row r="119">
          <cell r="A119" t="str">
            <v>Marketing</v>
          </cell>
          <cell r="B119">
            <v>0</v>
          </cell>
          <cell r="C119">
            <v>0</v>
          </cell>
          <cell r="D119">
            <v>0</v>
          </cell>
          <cell r="E119">
            <v>-662.46758183738109</v>
          </cell>
          <cell r="F119">
            <v>-590.34003278035777</v>
          </cell>
          <cell r="G119">
            <v>-588.29347961679628</v>
          </cell>
          <cell r="H119">
            <v>-588.19026480999844</v>
          </cell>
          <cell r="I119">
            <v>-587.58943247127308</v>
          </cell>
          <cell r="J119">
            <v>-587.09105002088097</v>
          </cell>
          <cell r="K119">
            <v>-575.847204872562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W119">
            <v>-155.55057981007926</v>
          </cell>
          <cell r="X119">
            <v>-588.53052607513814</v>
          </cell>
          <cell r="Y119">
            <v>-3.2941670377559547</v>
          </cell>
        </row>
        <row r="120">
          <cell r="A120" t="str">
            <v>Compensation Factors</v>
          </cell>
          <cell r="B120">
            <v>0</v>
          </cell>
          <cell r="C120">
            <v>0</v>
          </cell>
          <cell r="D120">
            <v>0</v>
          </cell>
          <cell r="E120">
            <v>-26.080809203579172</v>
          </cell>
          <cell r="F120">
            <v>-23.432451289923073</v>
          </cell>
          <cell r="G120">
            <v>-23.352802668361733</v>
          </cell>
          <cell r="H120">
            <v>-23.349653354092919</v>
          </cell>
          <cell r="I120">
            <v>-23.326631703892193</v>
          </cell>
          <cell r="J120">
            <v>-23.307507738080954</v>
          </cell>
          <cell r="K120">
            <v>-22.895725113056816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W120">
            <v>-6.1747313333333338</v>
          </cell>
          <cell r="X120">
            <v>-23.36229080223481</v>
          </cell>
          <cell r="Y120">
            <v>-0.13076515979625766</v>
          </cell>
        </row>
        <row r="121">
          <cell r="A121" t="str">
            <v>Interest Incom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Other Income / (Expense)</v>
          </cell>
          <cell r="B122">
            <v>0</v>
          </cell>
          <cell r="C122">
            <v>0</v>
          </cell>
          <cell r="D122">
            <v>0</v>
          </cell>
          <cell r="E122">
            <v>-35</v>
          </cell>
          <cell r="F122">
            <v>-35.000000000000007</v>
          </cell>
          <cell r="G122">
            <v>-35.000000000000007</v>
          </cell>
          <cell r="H122">
            <v>-35.000000000000007</v>
          </cell>
          <cell r="I122">
            <v>-35.000000000000007</v>
          </cell>
          <cell r="J122">
            <v>-35</v>
          </cell>
          <cell r="K122">
            <v>-3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W122">
            <v>-9.2506166666666658</v>
          </cell>
          <cell r="X122">
            <v>-35</v>
          </cell>
          <cell r="Y122">
            <v>-0.19590461533126746</v>
          </cell>
        </row>
        <row r="123">
          <cell r="A123" t="str">
            <v>Profit Provisions</v>
          </cell>
          <cell r="B123">
            <v>0</v>
          </cell>
          <cell r="C123">
            <v>0</v>
          </cell>
          <cell r="D123">
            <v>0</v>
          </cell>
          <cell r="E123">
            <v>-331.15219417220726</v>
          </cell>
          <cell r="F123">
            <v>-181.82466001443817</v>
          </cell>
          <cell r="G123">
            <v>-175.77359806488042</v>
          </cell>
          <cell r="H123">
            <v>-175.81788218122776</v>
          </cell>
          <cell r="I123">
            <v>-174.18711661097635</v>
          </cell>
          <cell r="J123">
            <v>-172.82321617702792</v>
          </cell>
          <cell r="K123">
            <v>-149.9739592122679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W123">
            <v>-46.670753090119433</v>
          </cell>
          <cell r="X123">
            <v>-176.58026670159074</v>
          </cell>
          <cell r="Y123">
            <v>-0.98836826352193574</v>
          </cell>
        </row>
        <row r="124">
          <cell r="A124" t="str">
            <v>CBG Adjustmen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Overlay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verlay 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Total All Fixed</v>
          </cell>
          <cell r="B127">
            <v>0</v>
          </cell>
          <cell r="C127">
            <v>0</v>
          </cell>
          <cell r="D127">
            <v>0</v>
          </cell>
          <cell r="E127">
            <v>-15996.462765478776</v>
          </cell>
          <cell r="F127">
            <v>-4362.2290355224395</v>
          </cell>
          <cell r="G127">
            <v>-3997.0277073363459</v>
          </cell>
          <cell r="H127">
            <v>-4141.6562148562643</v>
          </cell>
          <cell r="I127">
            <v>-4226.3338488742702</v>
          </cell>
          <cell r="J127">
            <v>-4252.7464786964065</v>
          </cell>
          <cell r="K127">
            <v>-4471.37067034209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W127">
            <v>-1259.0826895216971</v>
          </cell>
          <cell r="X127">
            <v>-4763.7790777832179</v>
          </cell>
          <cell r="Y127">
            <v>-26.66418022160747</v>
          </cell>
        </row>
        <row r="129">
          <cell r="A129" t="str">
            <v>Profit Before Tax</v>
          </cell>
          <cell r="B129">
            <v>0</v>
          </cell>
          <cell r="C129">
            <v>0</v>
          </cell>
          <cell r="D129">
            <v>0</v>
          </cell>
          <cell r="E129">
            <v>-11869.853643800254</v>
          </cell>
          <cell r="F129">
            <v>-685.22662021125143</v>
          </cell>
          <cell r="G129">
            <v>-342.06084528102201</v>
          </cell>
          <cell r="H129">
            <v>-486.01326812957814</v>
          </cell>
          <cell r="I129">
            <v>-576.41482606181489</v>
          </cell>
          <cell r="J129">
            <v>-607.63267082560014</v>
          </cell>
          <cell r="K129">
            <v>-894.1502157927870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W129">
            <v>-292.24516465230613</v>
          </cell>
          <cell r="X129">
            <v>-1105.718800313929</v>
          </cell>
          <cell r="Y129">
            <v>-6.1890118925728865</v>
          </cell>
        </row>
        <row r="131">
          <cell r="A131" t="str">
            <v>P&amp;A PBT</v>
          </cell>
          <cell r="B131">
            <v>0</v>
          </cell>
          <cell r="C131">
            <v>0</v>
          </cell>
          <cell r="D131">
            <v>0</v>
          </cell>
          <cell r="E131">
            <v>605.6846462513198</v>
          </cell>
          <cell r="F131">
            <v>542.0653073174135</v>
          </cell>
          <cell r="G131">
            <v>540.23597219545195</v>
          </cell>
          <cell r="H131">
            <v>540.14837337876952</v>
          </cell>
          <cell r="I131">
            <v>539.61325602215686</v>
          </cell>
          <cell r="J131">
            <v>539.1692338700002</v>
          </cell>
          <cell r="K131">
            <v>529.25744363966783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W131">
            <v>142.84254353066669</v>
          </cell>
          <cell r="X131">
            <v>540.44926989443957</v>
          </cell>
          <cell r="Y131">
            <v>3.0250430378495579</v>
          </cell>
        </row>
        <row r="133">
          <cell r="A133" t="str">
            <v>Automotive PBT</v>
          </cell>
          <cell r="B133">
            <v>0</v>
          </cell>
          <cell r="C133">
            <v>0</v>
          </cell>
          <cell r="D133">
            <v>0</v>
          </cell>
          <cell r="E133">
            <v>-11264.168997548933</v>
          </cell>
          <cell r="F133">
            <v>-143.16131289383793</v>
          </cell>
          <cell r="G133">
            <v>198.17512691442994</v>
          </cell>
          <cell r="H133">
            <v>54.135105249191383</v>
          </cell>
          <cell r="I133">
            <v>-36.801570039658031</v>
          </cell>
          <cell r="J133">
            <v>-68.463436955599946</v>
          </cell>
          <cell r="K133">
            <v>-364.892772153119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W133">
            <v>-149.40262112163944</v>
          </cell>
          <cell r="X133">
            <v>-565.26953041948946</v>
          </cell>
          <cell r="Y133">
            <v>-3.1639688547233287</v>
          </cell>
        </row>
        <row r="135">
          <cell r="A135" t="str">
            <v>Ford Credit PBT</v>
          </cell>
          <cell r="B135">
            <v>0</v>
          </cell>
          <cell r="C135">
            <v>0</v>
          </cell>
          <cell r="D135">
            <v>0</v>
          </cell>
          <cell r="E135">
            <v>208.20409714889126</v>
          </cell>
          <cell r="F135">
            <v>186.33494939036089</v>
          </cell>
          <cell r="G135">
            <v>185.70611544218661</v>
          </cell>
          <cell r="H135">
            <v>185.67600334895198</v>
          </cell>
          <cell r="I135">
            <v>185.49205675761641</v>
          </cell>
          <cell r="J135">
            <v>185.33942414281256</v>
          </cell>
          <cell r="K135">
            <v>181.9322462511358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W135">
            <v>49.102124338666663</v>
          </cell>
          <cell r="X135">
            <v>185.77943652621357</v>
          </cell>
          <cell r="Y135">
            <v>1.0398585442607853</v>
          </cell>
        </row>
        <row r="136">
          <cell r="A136" t="str">
            <v>Consumer Connect PB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W136">
            <v>0</v>
          </cell>
          <cell r="X136">
            <v>0</v>
          </cell>
          <cell r="Y136">
            <v>0</v>
          </cell>
        </row>
        <row r="138">
          <cell r="A138" t="str">
            <v>Vehicle Line PBT</v>
          </cell>
          <cell r="B138">
            <v>0</v>
          </cell>
          <cell r="C138">
            <v>0</v>
          </cell>
          <cell r="D138">
            <v>0</v>
          </cell>
          <cell r="E138">
            <v>-11055.964900400042</v>
          </cell>
          <cell r="F138">
            <v>43.17363649652296</v>
          </cell>
          <cell r="G138">
            <v>383.88124235661655</v>
          </cell>
          <cell r="H138">
            <v>239.81110859814336</v>
          </cell>
          <cell r="I138">
            <v>148.69048671795838</v>
          </cell>
          <cell r="J138">
            <v>116.87598718721262</v>
          </cell>
          <cell r="K138">
            <v>-182.96052590198346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W138">
            <v>-100.30049678297277</v>
          </cell>
          <cell r="X138">
            <v>-379.49009389327591</v>
          </cell>
          <cell r="Y138">
            <v>-2.1241103104625436</v>
          </cell>
        </row>
        <row r="139">
          <cell r="Y139">
            <v>0</v>
          </cell>
        </row>
        <row r="140">
          <cell r="A140" t="str">
            <v>Total Tax</v>
          </cell>
          <cell r="B140">
            <v>0</v>
          </cell>
          <cell r="C140">
            <v>0</v>
          </cell>
          <cell r="D140">
            <v>0</v>
          </cell>
          <cell r="E140">
            <v>3869.5877151400164</v>
          </cell>
          <cell r="F140">
            <v>-15.110772773782228</v>
          </cell>
          <cell r="G140">
            <v>-134.35843482481636</v>
          </cell>
          <cell r="H140">
            <v>-83.933888009350881</v>
          </cell>
          <cell r="I140">
            <v>-52.041670351286406</v>
          </cell>
          <cell r="J140">
            <v>-40.906595515524906</v>
          </cell>
          <cell r="K140">
            <v>64.03618406569437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W140">
            <v>35.105173874040503</v>
          </cell>
          <cell r="X140">
            <v>132.8215328626471</v>
          </cell>
          <cell r="Y140">
            <v>0.74343860866189082</v>
          </cell>
        </row>
        <row r="142">
          <cell r="A142" t="str">
            <v>Net Income</v>
          </cell>
          <cell r="B142">
            <v>0</v>
          </cell>
          <cell r="C142">
            <v>0</v>
          </cell>
          <cell r="D142">
            <v>0</v>
          </cell>
          <cell r="E142">
            <v>-7186.3771852600257</v>
          </cell>
          <cell r="F142">
            <v>28.06286372274073</v>
          </cell>
          <cell r="G142">
            <v>249.5228075318002</v>
          </cell>
          <cell r="H142">
            <v>155.87722058879248</v>
          </cell>
          <cell r="I142">
            <v>96.64881636667198</v>
          </cell>
          <cell r="J142">
            <v>75.969391671687703</v>
          </cell>
          <cell r="K142">
            <v>-118.924341836289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-65.195322908932269</v>
          </cell>
          <cell r="X142">
            <v>-246.66856103062881</v>
          </cell>
          <cell r="Y142">
            <v>-1.3806717018006525</v>
          </cell>
        </row>
        <row r="144">
          <cell r="A144" t="str">
            <v>Net Asset Charge</v>
          </cell>
          <cell r="B144">
            <v>0</v>
          </cell>
          <cell r="C144">
            <v>0</v>
          </cell>
          <cell r="D144">
            <v>0</v>
          </cell>
          <cell r="E144">
            <v>-2550.804060123774</v>
          </cell>
          <cell r="F144">
            <v>-434.6604705689702</v>
          </cell>
          <cell r="G144">
            <v>-503.78187204203539</v>
          </cell>
          <cell r="H144">
            <v>-560.56614383966689</v>
          </cell>
          <cell r="I144">
            <v>-556.3436516226368</v>
          </cell>
          <cell r="J144">
            <v>-518.53907269800641</v>
          </cell>
          <cell r="K144">
            <v>-559.1669237590984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W144">
            <v>-149.33454613899966</v>
          </cell>
          <cell r="X144">
            <v>-565.01196657501987</v>
          </cell>
          <cell r="Y144">
            <v>-3.1625271991269202</v>
          </cell>
        </row>
        <row r="146">
          <cell r="A146" t="str">
            <v>Shareholder Value Added</v>
          </cell>
          <cell r="B146">
            <v>0</v>
          </cell>
          <cell r="C146">
            <v>0</v>
          </cell>
          <cell r="D146">
            <v>0</v>
          </cell>
          <cell r="E146">
            <v>-9737.1812453837993</v>
          </cell>
          <cell r="F146">
            <v>-406.5976068462295</v>
          </cell>
          <cell r="G146">
            <v>-254.25906451023519</v>
          </cell>
          <cell r="H146">
            <v>-404.68892325087438</v>
          </cell>
          <cell r="I146">
            <v>-459.69483525596479</v>
          </cell>
          <cell r="J146">
            <v>-442.56968102631868</v>
          </cell>
          <cell r="K146">
            <v>-678.09126559538754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W146">
            <v>-214.52986904793192</v>
          </cell>
          <cell r="X146">
            <v>-811.68052760564865</v>
          </cell>
          <cell r="Y146">
            <v>-4.5431989009275728</v>
          </cell>
        </row>
        <row r="148">
          <cell r="A148" t="str">
            <v>Volumes</v>
          </cell>
          <cell r="B148">
            <v>0</v>
          </cell>
          <cell r="C148">
            <v>0</v>
          </cell>
          <cell r="D148">
            <v>0</v>
          </cell>
          <cell r="E148">
            <v>35986</v>
          </cell>
          <cell r="F148">
            <v>286645</v>
          </cell>
          <cell r="G148">
            <v>292614</v>
          </cell>
          <cell r="H148">
            <v>272324</v>
          </cell>
          <cell r="I148">
            <v>257798</v>
          </cell>
          <cell r="J148">
            <v>250062</v>
          </cell>
          <cell r="K148">
            <v>19039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1585820</v>
          </cell>
          <cell r="W148">
            <v>264303.33333333331</v>
          </cell>
        </row>
        <row r="149">
          <cell r="A149" t="str">
            <v>Average cycle -- Total Markets  (%)</v>
          </cell>
        </row>
        <row r="150">
          <cell r="A150" t="str">
            <v>Total CD3XX</v>
          </cell>
          <cell r="B150" t="str">
            <v>Exchange:</v>
          </cell>
          <cell r="C150" t="str">
            <v>#657</v>
          </cell>
          <cell r="W150" t="str">
            <v>Job #1</v>
          </cell>
          <cell r="X150" t="str">
            <v>n/a</v>
          </cell>
          <cell r="Y150" t="str">
            <v>n/a</v>
          </cell>
        </row>
        <row r="151">
          <cell r="A151" t="str">
            <v>Status</v>
          </cell>
          <cell r="B151" t="str">
            <v>Edition:</v>
          </cell>
          <cell r="C151" t="str">
            <v>&lt;SI&gt; 2001D</v>
          </cell>
          <cell r="W151" t="str">
            <v>Last Job</v>
          </cell>
          <cell r="X151" t="str">
            <v>n/a</v>
          </cell>
        </row>
        <row r="152">
          <cell r="A152" t="str">
            <v>Note: Volumes at Status</v>
          </cell>
          <cell r="B152">
            <v>2002</v>
          </cell>
          <cell r="C152">
            <v>2003</v>
          </cell>
          <cell r="D152">
            <v>2004</v>
          </cell>
          <cell r="E152">
            <v>2005</v>
          </cell>
          <cell r="F152">
            <v>2006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  <cell r="O152">
            <v>2015</v>
          </cell>
          <cell r="P152">
            <v>2016</v>
          </cell>
          <cell r="Q152">
            <v>2017</v>
          </cell>
          <cell r="R152">
            <v>2018</v>
          </cell>
          <cell r="S152">
            <v>2019</v>
          </cell>
          <cell r="U152" t="str">
            <v>Total Cycle</v>
          </cell>
          <cell r="W152" t="str">
            <v>Cycle Average</v>
          </cell>
        </row>
        <row r="153">
          <cell r="B153" t="str">
            <v>%</v>
          </cell>
          <cell r="C153" t="str">
            <v>%</v>
          </cell>
          <cell r="D153" t="str">
            <v>%</v>
          </cell>
          <cell r="E153" t="str">
            <v>%</v>
          </cell>
          <cell r="F153" t="str">
            <v>%</v>
          </cell>
          <cell r="G153" t="str">
            <v>%</v>
          </cell>
          <cell r="H153" t="str">
            <v>%</v>
          </cell>
          <cell r="I153" t="str">
            <v>%</v>
          </cell>
          <cell r="J153" t="str">
            <v>%</v>
          </cell>
          <cell r="K153" t="str">
            <v>%</v>
          </cell>
          <cell r="L153" t="str">
            <v>%</v>
          </cell>
          <cell r="M153" t="str">
            <v>%</v>
          </cell>
          <cell r="N153" t="str">
            <v>%</v>
          </cell>
          <cell r="O153" t="str">
            <v>%</v>
          </cell>
          <cell r="P153" t="str">
            <v>%</v>
          </cell>
          <cell r="Q153" t="str">
            <v>%</v>
          </cell>
          <cell r="R153" t="str">
            <v>%</v>
          </cell>
          <cell r="S153" t="str">
            <v>%</v>
          </cell>
          <cell r="W153" t="str">
            <v>(mils)</v>
          </cell>
          <cell r="X153" t="str">
            <v>(per unit)</v>
          </cell>
          <cell r="Y153" t="str">
            <v>%</v>
          </cell>
        </row>
        <row r="155">
          <cell r="A155" t="str">
            <v>Gross Revenue</v>
          </cell>
          <cell r="B155">
            <v>0</v>
          </cell>
          <cell r="C155">
            <v>0</v>
          </cell>
          <cell r="D155">
            <v>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100</v>
          </cell>
          <cell r="W155">
            <v>4722.0003730000008</v>
          </cell>
          <cell r="X155">
            <v>17865.83738255288</v>
          </cell>
          <cell r="Y155">
            <v>100</v>
          </cell>
        </row>
        <row r="156">
          <cell r="A156" t="str">
            <v>Vehicle Incentives</v>
          </cell>
          <cell r="B156">
            <v>0</v>
          </cell>
          <cell r="C156">
            <v>0</v>
          </cell>
          <cell r="D156">
            <v>0</v>
          </cell>
          <cell r="E156">
            <v>-10.757678470225276</v>
          </cell>
          <cell r="F156">
            <v>-12.187989241939249</v>
          </cell>
          <cell r="G156">
            <v>-12.233147442598421</v>
          </cell>
          <cell r="H156">
            <v>-12.235422864155874</v>
          </cell>
          <cell r="I156">
            <v>-12.248730932793977</v>
          </cell>
          <cell r="J156">
            <v>-12.259787527044868</v>
          </cell>
          <cell r="K156">
            <v>-12.513535736108034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-12.22790073811675</v>
          </cell>
          <cell r="W156">
            <v>-577.40151846394269</v>
          </cell>
          <cell r="X156">
            <v>-2184.6168611719213</v>
          </cell>
          <cell r="Y156">
            <v>-12.227900738116748</v>
          </cell>
        </row>
        <row r="157">
          <cell r="A157" t="str">
            <v>Net Revenue</v>
          </cell>
          <cell r="B157">
            <v>0</v>
          </cell>
          <cell r="C157">
            <v>0</v>
          </cell>
          <cell r="D157">
            <v>0</v>
          </cell>
          <cell r="E157">
            <v>89.242321529774728</v>
          </cell>
          <cell r="F157">
            <v>87.812010758060751</v>
          </cell>
          <cell r="G157">
            <v>87.766852557401577</v>
          </cell>
          <cell r="H157">
            <v>87.764577135844121</v>
          </cell>
          <cell r="I157">
            <v>87.751269067206024</v>
          </cell>
          <cell r="J157">
            <v>87.740212472955136</v>
          </cell>
          <cell r="K157">
            <v>87.486464263891961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87.772099261883255</v>
          </cell>
          <cell r="W157">
            <v>4144.5988545360578</v>
          </cell>
          <cell r="X157">
            <v>15681.220521380958</v>
          </cell>
          <cell r="Y157">
            <v>87.772099261883255</v>
          </cell>
        </row>
        <row r="159">
          <cell r="A159" t="str">
            <v>Material</v>
          </cell>
          <cell r="B159">
            <v>0</v>
          </cell>
          <cell r="C159">
            <v>0</v>
          </cell>
          <cell r="D159">
            <v>0</v>
          </cell>
          <cell r="E159">
            <v>-64.1603840835607</v>
          </cell>
          <cell r="F159">
            <v>-63.027080955093382</v>
          </cell>
          <cell r="G159">
            <v>-63.048104020887941</v>
          </cell>
          <cell r="H159">
            <v>-63.038231882297303</v>
          </cell>
          <cell r="I159">
            <v>-63.039855685193949</v>
          </cell>
          <cell r="J159">
            <v>-63.041555847294525</v>
          </cell>
          <cell r="K159">
            <v>-62.828036830399583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-63.042353879401816</v>
          </cell>
          <cell r="W159">
            <v>-2976.8601853333334</v>
          </cell>
          <cell r="X159">
            <v>-11263.044426227441</v>
          </cell>
          <cell r="Y159">
            <v>-63.042353879401801</v>
          </cell>
        </row>
        <row r="160">
          <cell r="A160" t="str">
            <v>Warranty (Acc.)</v>
          </cell>
          <cell r="B160">
            <v>0</v>
          </cell>
          <cell r="C160">
            <v>0</v>
          </cell>
          <cell r="D160">
            <v>0</v>
          </cell>
          <cell r="E160">
            <v>-2.5738189122773458</v>
          </cell>
          <cell r="F160">
            <v>-2.5519287212647899</v>
          </cell>
          <cell r="G160">
            <v>-2.5506250536195978</v>
          </cell>
          <cell r="H160">
            <v>-2.5506772434417031</v>
          </cell>
          <cell r="I160">
            <v>-2.5503423525182782</v>
          </cell>
          <cell r="J160">
            <v>-2.5500603330142142</v>
          </cell>
          <cell r="K160">
            <v>-2.546311229854145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-2.5508121873246621</v>
          </cell>
          <cell r="W160">
            <v>-120.449361</v>
          </cell>
          <cell r="X160">
            <v>-455.7239573217642</v>
          </cell>
          <cell r="Y160">
            <v>-2.5508121873246616</v>
          </cell>
        </row>
        <row r="161">
          <cell r="A161" t="str">
            <v>Outbound Freight &amp; Distribution</v>
          </cell>
          <cell r="B161">
            <v>0</v>
          </cell>
          <cell r="C161">
            <v>0</v>
          </cell>
          <cell r="D161">
            <v>0</v>
          </cell>
          <cell r="E161">
            <v>-1.7178402323765238</v>
          </cell>
          <cell r="F161">
            <v>-1.7044646770047387</v>
          </cell>
          <cell r="G161">
            <v>-1.7036468088861483</v>
          </cell>
          <cell r="H161">
            <v>-1.7036817225277814</v>
          </cell>
          <cell r="I161">
            <v>-1.7034725338702705</v>
          </cell>
          <cell r="J161">
            <v>-1.7032962911735845</v>
          </cell>
          <cell r="K161">
            <v>-1.701010148552191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-1.703764866122202</v>
          </cell>
          <cell r="W161">
            <v>-80.451783333333339</v>
          </cell>
          <cell r="X161">
            <v>-304.39186036246235</v>
          </cell>
          <cell r="Y161">
            <v>-1.703764866122202</v>
          </cell>
        </row>
        <row r="162">
          <cell r="A162" t="str">
            <v>Cost Provisio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 t="str">
            <v>CBG Adjustmen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</row>
        <row r="165">
          <cell r="A165" t="str">
            <v>Contribution Cost</v>
          </cell>
          <cell r="B165">
            <v>0</v>
          </cell>
          <cell r="C165">
            <v>0</v>
          </cell>
          <cell r="D165">
            <v>0</v>
          </cell>
          <cell r="E165">
            <v>-68.452043228214563</v>
          </cell>
          <cell r="F165">
            <v>-67.283474353362905</v>
          </cell>
          <cell r="G165">
            <v>-67.30237588339368</v>
          </cell>
          <cell r="H165">
            <v>-67.292590848266784</v>
          </cell>
          <cell r="I165">
            <v>-67.293670571582496</v>
          </cell>
          <cell r="J165">
            <v>-67.29491247148232</v>
          </cell>
          <cell r="K165">
            <v>-67.075358208805909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-67.296930932848682</v>
          </cell>
          <cell r="W165">
            <v>-3177.7613296666668</v>
          </cell>
          <cell r="X165">
            <v>-12023.160243911669</v>
          </cell>
          <cell r="Y165">
            <v>-67.296930932848667</v>
          </cell>
        </row>
        <row r="166">
          <cell r="A166" t="str">
            <v>Contribution Margin</v>
          </cell>
          <cell r="B166">
            <v>0</v>
          </cell>
          <cell r="C166">
            <v>0</v>
          </cell>
          <cell r="D166">
            <v>0</v>
          </cell>
          <cell r="E166">
            <v>20.790278301560164</v>
          </cell>
          <cell r="F166">
            <v>20.528536404697846</v>
          </cell>
          <cell r="G166">
            <v>20.464476674007898</v>
          </cell>
          <cell r="H166">
            <v>20.471986287577337</v>
          </cell>
          <cell r="I166">
            <v>20.457598495623529</v>
          </cell>
          <cell r="J166">
            <v>20.445300001472816</v>
          </cell>
          <cell r="K166">
            <v>20.41110605508605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20.475168329034574</v>
          </cell>
          <cell r="W166">
            <v>966.83752486939102</v>
          </cell>
          <cell r="X166">
            <v>3658.0602774692888</v>
          </cell>
          <cell r="Y166">
            <v>20.475168329034581</v>
          </cell>
        </row>
        <row r="168">
          <cell r="A168" t="str">
            <v>Plant Operating Cost (L&amp;OH)</v>
          </cell>
          <cell r="B168">
            <v>0</v>
          </cell>
          <cell r="C168">
            <v>0</v>
          </cell>
          <cell r="D168">
            <v>0</v>
          </cell>
          <cell r="E168">
            <v>-6.3516414219136283</v>
          </cell>
          <cell r="F168">
            <v>-6.8318448604124091</v>
          </cell>
          <cell r="G168">
            <v>-7.3215455412850305</v>
          </cell>
          <cell r="H168">
            <v>-7.5992625277362889</v>
          </cell>
          <cell r="I168">
            <v>-7.7406750088728824</v>
          </cell>
          <cell r="J168">
            <v>-7.5301212711314385</v>
          </cell>
          <cell r="K168">
            <v>-7.859405307695113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-7.4202261266953951</v>
          </cell>
          <cell r="W168">
            <v>-350.38310538000002</v>
          </cell>
          <cell r="X168">
            <v>-1325.6855332131013</v>
          </cell>
          <cell r="Y168">
            <v>-7.4202261266953933</v>
          </cell>
        </row>
        <row r="169">
          <cell r="A169" t="str">
            <v>Inbound Freight</v>
          </cell>
          <cell r="B169">
            <v>0</v>
          </cell>
          <cell r="C169">
            <v>0</v>
          </cell>
          <cell r="D169">
            <v>0</v>
          </cell>
          <cell r="E169">
            <v>-1.072355045258145</v>
          </cell>
          <cell r="F169">
            <v>-1.1356525203990901</v>
          </cell>
          <cell r="G169">
            <v>-1.2149270017115565</v>
          </cell>
          <cell r="H169">
            <v>-1.260799126707794</v>
          </cell>
          <cell r="I169">
            <v>-1.2840748588607085</v>
          </cell>
          <cell r="J169">
            <v>-1.2490912561967205</v>
          </cell>
          <cell r="K169">
            <v>-1.302240759050203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-1.2317248621840942</v>
          </cell>
          <cell r="W169">
            <v>-58.162052586666661</v>
          </cell>
          <cell r="X169">
            <v>-220.05796087828381</v>
          </cell>
          <cell r="Y169">
            <v>-1.2317248621840939</v>
          </cell>
        </row>
        <row r="170">
          <cell r="A170" t="str">
            <v>Obsolescen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Depreciation / Amortization / Proj. Exp</v>
          </cell>
          <cell r="B171">
            <v>0</v>
          </cell>
          <cell r="C171">
            <v>0</v>
          </cell>
          <cell r="D171">
            <v>0</v>
          </cell>
          <cell r="E171">
            <v>-16.153852070870347</v>
          </cell>
          <cell r="F171">
            <v>-3.8832994125654259</v>
          </cell>
          <cell r="G171">
            <v>-3.9612074086605698</v>
          </cell>
          <cell r="H171">
            <v>-4.408088193933497</v>
          </cell>
          <cell r="I171">
            <v>-4.8627261437648599</v>
          </cell>
          <cell r="J171">
            <v>-5.4211629965391115</v>
          </cell>
          <cell r="K171">
            <v>-7.628783656903906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-5.1392124493801932</v>
          </cell>
          <cell r="W171">
            <v>-242.67363102899515</v>
          </cell>
          <cell r="X171">
            <v>-918.16333895017772</v>
          </cell>
          <cell r="Y171">
            <v>-5.1392124493801923</v>
          </cell>
        </row>
        <row r="172">
          <cell r="A172" t="str">
            <v>Launch</v>
          </cell>
          <cell r="B172">
            <v>0</v>
          </cell>
          <cell r="C172">
            <v>0</v>
          </cell>
          <cell r="D172">
            <v>0</v>
          </cell>
          <cell r="E172">
            <v>-5.4800192806636598</v>
          </cell>
          <cell r="F172">
            <v>-0.49215140437357519</v>
          </cell>
          <cell r="G172">
            <v>-0.42351233920833098</v>
          </cell>
          <cell r="H172">
            <v>-0.52067988761956197</v>
          </cell>
          <cell r="I172">
            <v>-0.44904150598525311</v>
          </cell>
          <cell r="J172">
            <v>-0.4094242708782129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-0.56446948907263572</v>
          </cell>
          <cell r="W172">
            <v>-26.65425137948106</v>
          </cell>
          <cell r="X172">
            <v>-100.8472009918442</v>
          </cell>
          <cell r="Y172">
            <v>-0.56446948907263572</v>
          </cell>
        </row>
        <row r="173">
          <cell r="A173" t="str">
            <v>Overlay 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Processing Costs</v>
          </cell>
          <cell r="B174">
            <v>0</v>
          </cell>
          <cell r="C174">
            <v>0</v>
          </cell>
          <cell r="D174">
            <v>0</v>
          </cell>
          <cell r="E174">
            <v>-29.05786781870578</v>
          </cell>
          <cell r="F174">
            <v>-12.3429481977505</v>
          </cell>
          <cell r="G174">
            <v>-12.921192290865489</v>
          </cell>
          <cell r="H174">
            <v>-13.78882973599714</v>
          </cell>
          <cell r="I174">
            <v>-14.336517517483705</v>
          </cell>
          <cell r="J174">
            <v>-14.609799794745484</v>
          </cell>
          <cell r="K174">
            <v>-16.7904297236492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-14.355632927332319</v>
          </cell>
          <cell r="W174">
            <v>-677.87304037514286</v>
          </cell>
          <cell r="X174">
            <v>-2564.7540340334072</v>
          </cell>
          <cell r="Y174">
            <v>-14.355632927332316</v>
          </cell>
        </row>
        <row r="175">
          <cell r="A175" t="str">
            <v>Engineering Expense</v>
          </cell>
          <cell r="B175">
            <v>0</v>
          </cell>
          <cell r="C175">
            <v>0</v>
          </cell>
          <cell r="D175">
            <v>0</v>
          </cell>
          <cell r="E175">
            <v>-41.929082944415811</v>
          </cell>
          <cell r="F175">
            <v>-3.1148461152611659</v>
          </cell>
          <cell r="G175">
            <v>-0.59660297720570732</v>
          </cell>
          <cell r="H175">
            <v>-0.54238762864444667</v>
          </cell>
          <cell r="I175">
            <v>-0.49853434654866197</v>
          </cell>
          <cell r="J175">
            <v>-0.3980638491171787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-3.4419365811430866</v>
          </cell>
          <cell r="W175">
            <v>-162.52825820000004</v>
          </cell>
          <cell r="X175">
            <v>-614.93079239762415</v>
          </cell>
          <cell r="Y175">
            <v>-3.4419365811430866</v>
          </cell>
        </row>
        <row r="176">
          <cell r="A176" t="str">
            <v>Administrative Expense</v>
          </cell>
          <cell r="B176">
            <v>0</v>
          </cell>
          <cell r="C176">
            <v>0</v>
          </cell>
          <cell r="D176">
            <v>0</v>
          </cell>
          <cell r="E176">
            <v>-2.3839852503677985</v>
          </cell>
          <cell r="F176">
            <v>-2.3772822425650415</v>
          </cell>
          <cell r="G176">
            <v>-2.3763832779345506</v>
          </cell>
          <cell r="H176">
            <v>-2.376470252774785</v>
          </cell>
          <cell r="I176">
            <v>-2.3762606466618705</v>
          </cell>
          <cell r="J176">
            <v>-2.3760822538939852</v>
          </cell>
          <cell r="K176">
            <v>-2.3750438831556497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2.3765277461643195</v>
          </cell>
          <cell r="W176">
            <v>-112.21964903832767</v>
          </cell>
          <cell r="X176">
            <v>-424.58658248096634</v>
          </cell>
          <cell r="Y176">
            <v>-2.3765277461643195</v>
          </cell>
        </row>
        <row r="177">
          <cell r="A177" t="str">
            <v>Selling Expense</v>
          </cell>
          <cell r="B177">
            <v>0</v>
          </cell>
          <cell r="C177">
            <v>0</v>
          </cell>
          <cell r="D177">
            <v>0</v>
          </cell>
          <cell r="E177">
            <v>-1.9071882002942404</v>
          </cell>
          <cell r="F177">
            <v>-1.8818628593884297</v>
          </cell>
          <cell r="G177">
            <v>-1.8807262004495993</v>
          </cell>
          <cell r="H177">
            <v>-1.8807337947707659</v>
          </cell>
          <cell r="I177">
            <v>-1.8804259513639492</v>
          </cell>
          <cell r="J177">
            <v>-1.8801681059467419</v>
          </cell>
          <cell r="K177">
            <v>-1.8757491463666696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-1.880877890562336</v>
          </cell>
          <cell r="W177">
            <v>-88.815061008028053</v>
          </cell>
          <cell r="X177">
            <v>-336.03458529225787</v>
          </cell>
          <cell r="Y177">
            <v>-1.880877890562336</v>
          </cell>
        </row>
        <row r="178">
          <cell r="A178" t="str">
            <v>Marketing</v>
          </cell>
          <cell r="B178">
            <v>0</v>
          </cell>
          <cell r="C178">
            <v>0</v>
          </cell>
          <cell r="D178">
            <v>0</v>
          </cell>
          <cell r="E178">
            <v>-3.3375793505149178</v>
          </cell>
          <cell r="F178">
            <v>-3.2958414178948723</v>
          </cell>
          <cell r="G178">
            <v>-3.2939062501701644</v>
          </cell>
          <cell r="H178">
            <v>-3.2939275556051832</v>
          </cell>
          <cell r="I178">
            <v>-3.2934069535893515</v>
          </cell>
          <cell r="J178">
            <v>-3.2929706117647859</v>
          </cell>
          <cell r="K178">
            <v>-3.28570143202415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-3.294167037755956</v>
          </cell>
          <cell r="W178">
            <v>-155.55057981007926</v>
          </cell>
          <cell r="X178">
            <v>-588.53052607513814</v>
          </cell>
          <cell r="Y178">
            <v>-3.2941670377559547</v>
          </cell>
        </row>
        <row r="179">
          <cell r="A179" t="str">
            <v>Compensation Factors</v>
          </cell>
          <cell r="B179">
            <v>0</v>
          </cell>
          <cell r="C179">
            <v>0</v>
          </cell>
          <cell r="D179">
            <v>0</v>
          </cell>
          <cell r="E179">
            <v>-0.13139778100712107</v>
          </cell>
          <cell r="F179">
            <v>-0.13082230442750051</v>
          </cell>
          <cell r="G179">
            <v>-0.1307543689221454</v>
          </cell>
          <cell r="H179">
            <v>-0.13076052290957307</v>
          </cell>
          <cell r="I179">
            <v>-0.13074450766466475</v>
          </cell>
          <cell r="J179">
            <v>-0.13073089431741661</v>
          </cell>
          <cell r="K179">
            <v>-0.13063971858272805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-0.13076515979625766</v>
          </cell>
          <cell r="W179">
            <v>-6.1747313333333338</v>
          </cell>
          <cell r="X179">
            <v>-23.36229080223481</v>
          </cell>
          <cell r="Y179">
            <v>-0.13076515979625766</v>
          </cell>
        </row>
        <row r="180">
          <cell r="A180" t="str">
            <v>Interest Inco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 t="str">
            <v>Other Income / (Expense)</v>
          </cell>
          <cell r="B181">
            <v>0</v>
          </cell>
          <cell r="C181">
            <v>0</v>
          </cell>
          <cell r="D181">
            <v>0</v>
          </cell>
          <cell r="E181">
            <v>-0.17633357536383912</v>
          </cell>
          <cell r="F181">
            <v>-0.19540340010998267</v>
          </cell>
          <cell r="G181">
            <v>-0.19596803763837642</v>
          </cell>
          <cell r="H181">
            <v>-0.19600369360656186</v>
          </cell>
          <cell r="I181">
            <v>-0.19617310490222742</v>
          </cell>
          <cell r="J181">
            <v>-0.19631362359836396</v>
          </cell>
          <cell r="K181">
            <v>-0.1997049723394858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0.19590461533126749</v>
          </cell>
          <cell r="W181">
            <v>-9.2506166666666658</v>
          </cell>
          <cell r="X181">
            <v>-35</v>
          </cell>
          <cell r="Y181">
            <v>-0.19590461533126746</v>
          </cell>
        </row>
        <row r="182">
          <cell r="A182" t="str">
            <v>Profit Provisions</v>
          </cell>
          <cell r="B182">
            <v>0</v>
          </cell>
          <cell r="C182">
            <v>0</v>
          </cell>
          <cell r="D182">
            <v>0</v>
          </cell>
          <cell r="E182">
            <v>-1.6683785825133028</v>
          </cell>
          <cell r="F182">
            <v>-1.0151187654475093</v>
          </cell>
          <cell r="G182">
            <v>-0.98417163089746662</v>
          </cell>
          <cell r="H182">
            <v>-0.98459869456011317</v>
          </cell>
          <cell r="I182">
            <v>-0.9763093571297593</v>
          </cell>
          <cell r="J182">
            <v>-0.96935862313245003</v>
          </cell>
          <cell r="K182">
            <v>-0.8557298678894039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-0.98836826352193574</v>
          </cell>
          <cell r="W182">
            <v>-46.670753090119433</v>
          </cell>
          <cell r="X182">
            <v>-176.58026670159074</v>
          </cell>
          <cell r="Y182">
            <v>-0.98836826352193574</v>
          </cell>
        </row>
        <row r="183">
          <cell r="A183" t="str">
            <v>CBG Adjustmen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 t="str">
            <v>Overlay 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 t="str">
            <v>Overlay 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 t="str">
            <v>Total All Fixed</v>
          </cell>
          <cell r="B186">
            <v>0</v>
          </cell>
          <cell r="C186">
            <v>0</v>
          </cell>
          <cell r="D186">
            <v>0</v>
          </cell>
          <cell r="E186">
            <v>-80.59181350318282</v>
          </cell>
          <cell r="F186">
            <v>-24.354125302845006</v>
          </cell>
          <cell r="G186">
            <v>-22.3797050340835</v>
          </cell>
          <cell r="H186">
            <v>-23.193711878868569</v>
          </cell>
          <cell r="I186">
            <v>-23.688372385344191</v>
          </cell>
          <cell r="J186">
            <v>-23.853487756516405</v>
          </cell>
          <cell r="K186">
            <v>-25.51299874400731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-26.664180221607477</v>
          </cell>
          <cell r="W186">
            <v>-1259.0826895216971</v>
          </cell>
          <cell r="X186">
            <v>-4763.7790777832179</v>
          </cell>
          <cell r="Y186">
            <v>-26.66418022160747</v>
          </cell>
        </row>
        <row r="188">
          <cell r="A188" t="str">
            <v>Profit Before Tax</v>
          </cell>
          <cell r="B188">
            <v>0</v>
          </cell>
          <cell r="C188">
            <v>0</v>
          </cell>
          <cell r="D188">
            <v>0</v>
          </cell>
          <cell r="E188">
            <v>-59.801535201622656</v>
          </cell>
          <cell r="F188">
            <v>-3.82558889814716</v>
          </cell>
          <cell r="G188">
            <v>-1.9152283600756022</v>
          </cell>
          <cell r="H188">
            <v>-2.7217255912912321</v>
          </cell>
          <cell r="I188">
            <v>-3.2307738897206626</v>
          </cell>
          <cell r="J188">
            <v>-3.4081877550435884</v>
          </cell>
          <cell r="K188">
            <v>-5.101892688921260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-6.1890118925729034</v>
          </cell>
          <cell r="W188">
            <v>-292.24516465230613</v>
          </cell>
          <cell r="X188">
            <v>-1105.718800313929</v>
          </cell>
          <cell r="Y188">
            <v>-6.1890118925728865</v>
          </cell>
        </row>
        <row r="190">
          <cell r="A190" t="str">
            <v>P&amp;A PBT</v>
          </cell>
          <cell r="B190">
            <v>0</v>
          </cell>
          <cell r="C190">
            <v>0</v>
          </cell>
          <cell r="D190">
            <v>0</v>
          </cell>
          <cell r="E190">
            <v>3.0515011204707818</v>
          </cell>
          <cell r="F190">
            <v>3.0263258323281494</v>
          </cell>
          <cell r="G190">
            <v>3.0248280952229489</v>
          </cell>
          <cell r="H190">
            <v>3.0248878936518602</v>
          </cell>
          <cell r="I190">
            <v>3.0245030822933447</v>
          </cell>
          <cell r="J190">
            <v>3.0241790295363864</v>
          </cell>
          <cell r="K190">
            <v>3.019866946929338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3.0250430378495579</v>
          </cell>
          <cell r="W190">
            <v>142.84254353066669</v>
          </cell>
          <cell r="X190">
            <v>540.44926989443957</v>
          </cell>
          <cell r="Y190">
            <v>3.0250430378495579</v>
          </cell>
        </row>
        <row r="192">
          <cell r="A192" t="str">
            <v>Automotive PBT</v>
          </cell>
          <cell r="B192">
            <v>0</v>
          </cell>
          <cell r="C192">
            <v>0</v>
          </cell>
          <cell r="D192">
            <v>0</v>
          </cell>
          <cell r="E192">
            <v>-56.750034081151874</v>
          </cell>
          <cell r="F192">
            <v>-0.79926306581901052</v>
          </cell>
          <cell r="G192">
            <v>1.1095997351473468</v>
          </cell>
          <cell r="H192">
            <v>0.30316230236062802</v>
          </cell>
          <cell r="I192">
            <v>-0.20627080742731785</v>
          </cell>
          <cell r="J192">
            <v>-0.384008725507202</v>
          </cell>
          <cell r="K192">
            <v>-2.0820257419919224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-3.1639688547233455</v>
          </cell>
          <cell r="W192">
            <v>-149.40262112163944</v>
          </cell>
          <cell r="X192">
            <v>-565.26953041948946</v>
          </cell>
          <cell r="Y192">
            <v>-3.1639688547233287</v>
          </cell>
        </row>
        <row r="194">
          <cell r="A194" t="str">
            <v>Ford Credit PBT</v>
          </cell>
          <cell r="B194">
            <v>0</v>
          </cell>
          <cell r="C194">
            <v>0</v>
          </cell>
          <cell r="D194">
            <v>0</v>
          </cell>
          <cell r="E194">
            <v>1.0489535101618315</v>
          </cell>
          <cell r="F194">
            <v>1.0402995048628014</v>
          </cell>
          <cell r="G194">
            <v>1.0397846577328886</v>
          </cell>
          <cell r="H194">
            <v>1.0398052134428268</v>
          </cell>
          <cell r="I194">
            <v>1.0396729345383371</v>
          </cell>
          <cell r="J194">
            <v>1.0395615414031325</v>
          </cell>
          <cell r="K194">
            <v>1.03807926300696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1.0398585442607855</v>
          </cell>
          <cell r="W194">
            <v>49.102124338666663</v>
          </cell>
          <cell r="X194">
            <v>185.77943652621357</v>
          </cell>
          <cell r="Y194">
            <v>1.0398585442607853</v>
          </cell>
        </row>
        <row r="195">
          <cell r="A195" t="str">
            <v>Consumer Connect PBT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</row>
        <row r="197">
          <cell r="A197" t="str">
            <v>Vehicle Line PBT</v>
          </cell>
          <cell r="B197">
            <v>0</v>
          </cell>
          <cell r="C197">
            <v>0</v>
          </cell>
          <cell r="D197">
            <v>0</v>
          </cell>
          <cell r="E197">
            <v>-55.701080570990044</v>
          </cell>
          <cell r="F197">
            <v>0.24103643904379091</v>
          </cell>
          <cell r="G197">
            <v>2.1493843928802354</v>
          </cell>
          <cell r="H197">
            <v>1.3429675158034549</v>
          </cell>
          <cell r="I197">
            <v>0.83340212711101924</v>
          </cell>
          <cell r="J197">
            <v>0.65555281589593051</v>
          </cell>
          <cell r="K197">
            <v>-1.0439464789849624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-2.12411031046256</v>
          </cell>
          <cell r="W197">
            <v>-100.30049678297277</v>
          </cell>
          <cell r="X197">
            <v>-379.49009389327591</v>
          </cell>
          <cell r="Y197">
            <v>-2.1241103104625436</v>
          </cell>
        </row>
        <row r="199">
          <cell r="A199" t="str">
            <v>Total Tax</v>
          </cell>
          <cell r="B199">
            <v>0</v>
          </cell>
          <cell r="C199">
            <v>0</v>
          </cell>
          <cell r="D199">
            <v>0</v>
          </cell>
          <cell r="E199">
            <v>19.49537819984652</v>
          </cell>
          <cell r="F199">
            <v>-8.4362753665325738E-2</v>
          </cell>
          <cell r="G199">
            <v>-0.75228453750808455</v>
          </cell>
          <cell r="H199">
            <v>-0.47003863053120809</v>
          </cell>
          <cell r="I199">
            <v>-0.2916907444888584</v>
          </cell>
          <cell r="J199">
            <v>-0.22944348556357941</v>
          </cell>
          <cell r="K199">
            <v>0.3653812676447347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0.74343860866189093</v>
          </cell>
          <cell r="W199">
            <v>35.105173874040503</v>
          </cell>
          <cell r="X199">
            <v>132.8215328626471</v>
          </cell>
          <cell r="Y199">
            <v>0.74343860866189082</v>
          </cell>
        </row>
        <row r="201">
          <cell r="A201" t="str">
            <v>Net Income</v>
          </cell>
          <cell r="B201">
            <v>0</v>
          </cell>
          <cell r="C201">
            <v>0</v>
          </cell>
          <cell r="D201">
            <v>0</v>
          </cell>
          <cell r="E201">
            <v>-36.205702371143524</v>
          </cell>
          <cell r="F201">
            <v>0.15667368537846516</v>
          </cell>
          <cell r="G201">
            <v>1.3970998553721508</v>
          </cell>
          <cell r="H201">
            <v>0.87292888527224677</v>
          </cell>
          <cell r="I201">
            <v>0.5417113826221609</v>
          </cell>
          <cell r="J201">
            <v>0.4261093303323511</v>
          </cell>
          <cell r="K201">
            <v>-0.67856521134022763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-1.3806717018006691</v>
          </cell>
          <cell r="W201">
            <v>-65.195322908932269</v>
          </cell>
          <cell r="X201">
            <v>-246.66856103062881</v>
          </cell>
          <cell r="Y201">
            <v>-1.3806717018006525</v>
          </cell>
        </row>
        <row r="203">
          <cell r="A203" t="str">
            <v>Net Asset Charge</v>
          </cell>
          <cell r="B203">
            <v>0</v>
          </cell>
          <cell r="C203">
            <v>0</v>
          </cell>
          <cell r="D203">
            <v>0</v>
          </cell>
          <cell r="E203">
            <v>-12.851211427834924</v>
          </cell>
          <cell r="F203">
            <v>-2.4266895383594806</v>
          </cell>
          <cell r="G203">
            <v>-2.8207184246247232</v>
          </cell>
          <cell r="H203">
            <v>-3.139229562953199</v>
          </cell>
          <cell r="I203">
            <v>-3.1182760437558792</v>
          </cell>
          <cell r="J203">
            <v>-2.9084652668194608</v>
          </cell>
          <cell r="K203">
            <v>-3.1905261440704611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-3.162527199126921</v>
          </cell>
          <cell r="W203">
            <v>-149.33454613899966</v>
          </cell>
          <cell r="X203">
            <v>-565.01196657501987</v>
          </cell>
          <cell r="Y203">
            <v>-3.1625271991269202</v>
          </cell>
        </row>
        <row r="205">
          <cell r="A205" t="str">
            <v>Shareholder Value Added</v>
          </cell>
          <cell r="B205">
            <v>0</v>
          </cell>
          <cell r="C205">
            <v>0</v>
          </cell>
          <cell r="D205">
            <v>0</v>
          </cell>
          <cell r="E205">
            <v>-49.056913798978449</v>
          </cell>
          <cell r="F205">
            <v>-2.2700158529810155</v>
          </cell>
          <cell r="G205">
            <v>-1.4236185692525725</v>
          </cell>
          <cell r="H205">
            <v>-2.2663006776809524</v>
          </cell>
          <cell r="I205">
            <v>-2.5765646611337183</v>
          </cell>
          <cell r="J205">
            <v>-2.4823559364871097</v>
          </cell>
          <cell r="K205">
            <v>-3.869091355410688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-4.5431989009275906</v>
          </cell>
          <cell r="W205">
            <v>-214.52986904793192</v>
          </cell>
          <cell r="X205">
            <v>-811.68052760564865</v>
          </cell>
          <cell r="Y205">
            <v>-4.5431989009275728</v>
          </cell>
        </row>
        <row r="207">
          <cell r="A207" t="str">
            <v>Volumes</v>
          </cell>
          <cell r="B207">
            <v>0</v>
          </cell>
          <cell r="C207">
            <v>0</v>
          </cell>
          <cell r="D207">
            <v>0</v>
          </cell>
          <cell r="E207">
            <v>35986</v>
          </cell>
          <cell r="F207">
            <v>286645</v>
          </cell>
          <cell r="G207">
            <v>292614</v>
          </cell>
          <cell r="H207">
            <v>272324</v>
          </cell>
          <cell r="I207">
            <v>257798</v>
          </cell>
          <cell r="J207">
            <v>250062</v>
          </cell>
          <cell r="K207">
            <v>19039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1585820</v>
          </cell>
          <cell r="W207">
            <v>264303.33333333331</v>
          </cell>
        </row>
      </sheetData>
      <sheetData sheetId="19" refreshError="1">
        <row r="1">
          <cell r="A1" t="str">
            <v>Fully Accounted Profit Model  ($ mils)</v>
          </cell>
        </row>
        <row r="2">
          <cell r="A2" t="str">
            <v>CD345</v>
          </cell>
          <cell r="B2" t="str">
            <v>Exchange:</v>
          </cell>
          <cell r="C2" t="str">
            <v>#657</v>
          </cell>
          <cell r="W2" t="str">
            <v>Job #1</v>
          </cell>
          <cell r="X2">
            <v>38749</v>
          </cell>
          <cell r="Y2">
            <v>6</v>
          </cell>
        </row>
        <row r="3">
          <cell r="A3" t="str">
            <v>Status</v>
          </cell>
          <cell r="B3" t="str">
            <v>Edition:</v>
          </cell>
          <cell r="C3" t="str">
            <v>&lt;SI&gt; 2001D</v>
          </cell>
          <cell r="W3" t="str">
            <v>Last Job</v>
          </cell>
          <cell r="X3">
            <v>40939</v>
          </cell>
        </row>
        <row r="4">
          <cell r="A4" t="str">
            <v>Note: Volumes at Status</v>
          </cell>
          <cell r="B4">
            <v>2002</v>
          </cell>
          <cell r="C4">
            <v>2003</v>
          </cell>
          <cell r="D4">
            <v>2004</v>
          </cell>
          <cell r="E4">
            <v>2005</v>
          </cell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U4" t="str">
            <v>Total Cycle</v>
          </cell>
          <cell r="W4" t="str">
            <v>Cycle Average</v>
          </cell>
        </row>
        <row r="5">
          <cell r="B5" t="str">
            <v>(mils)</v>
          </cell>
          <cell r="C5" t="str">
            <v>(mils)</v>
          </cell>
          <cell r="D5" t="str">
            <v>(mils)</v>
          </cell>
          <cell r="E5" t="str">
            <v>(mils)</v>
          </cell>
          <cell r="F5" t="str">
            <v>(mils)</v>
          </cell>
          <cell r="G5" t="str">
            <v>(mils)</v>
          </cell>
          <cell r="H5" t="str">
            <v>(mils)</v>
          </cell>
          <cell r="I5" t="str">
            <v>(mils)</v>
          </cell>
          <cell r="J5" t="str">
            <v>(mils)</v>
          </cell>
          <cell r="K5" t="str">
            <v>(mils)</v>
          </cell>
          <cell r="L5" t="str">
            <v>(mils)</v>
          </cell>
          <cell r="M5" t="str">
            <v>(mils)</v>
          </cell>
          <cell r="N5" t="str">
            <v>(mils)</v>
          </cell>
          <cell r="O5" t="str">
            <v>(mils)</v>
          </cell>
          <cell r="P5" t="str">
            <v>(mils)</v>
          </cell>
          <cell r="Q5" t="str">
            <v>(mils)</v>
          </cell>
          <cell r="R5" t="str">
            <v>(mils)</v>
          </cell>
          <cell r="S5" t="str">
            <v>(mils)</v>
          </cell>
          <cell r="U5" t="str">
            <v>(mils)</v>
          </cell>
          <cell r="W5" t="str">
            <v>(mils)</v>
          </cell>
          <cell r="X5" t="str">
            <v>(per unit)</v>
          </cell>
          <cell r="Y5" t="str">
            <v>%</v>
          </cell>
        </row>
        <row r="7">
          <cell r="A7" t="str">
            <v>Gross Revenu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3135.0746940000004</v>
          </cell>
          <cell r="G7">
            <v>3257.8739728</v>
          </cell>
          <cell r="H7">
            <v>3040.6396540000005</v>
          </cell>
          <cell r="I7">
            <v>2895.6818676000003</v>
          </cell>
          <cell r="J7">
            <v>2822.4778482000002</v>
          </cell>
          <cell r="K7">
            <v>2478.700575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17630.448612400003</v>
          </cell>
          <cell r="W7">
            <v>2938.4081020666672</v>
          </cell>
          <cell r="X7">
            <v>16863.400000000005</v>
          </cell>
          <cell r="Y7">
            <v>100</v>
          </cell>
        </row>
        <row r="8">
          <cell r="A8" t="str">
            <v>Vehicle Incentiv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410.65716401767202</v>
          </cell>
          <cell r="G8">
            <v>-426.74239594912643</v>
          </cell>
          <cell r="H8">
            <v>-398.28730699815208</v>
          </cell>
          <cell r="I8">
            <v>-379.29957647318884</v>
          </cell>
          <cell r="J8">
            <v>-369.71072838002164</v>
          </cell>
          <cell r="K8">
            <v>-324.6800310228904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-2309.3772028410517</v>
          </cell>
          <cell r="W8">
            <v>-384.8962004735086</v>
          </cell>
          <cell r="X8">
            <v>-2208.9030392000004</v>
          </cell>
          <cell r="Y8">
            <v>-13.098799999999999</v>
          </cell>
        </row>
        <row r="9">
          <cell r="A9" t="str">
            <v>Net Revenu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724.4175299823282</v>
          </cell>
          <cell r="G9">
            <v>2831.1315768508734</v>
          </cell>
          <cell r="H9">
            <v>2642.3523470018486</v>
          </cell>
          <cell r="I9">
            <v>2516.3822911268117</v>
          </cell>
          <cell r="J9">
            <v>2452.7671198199787</v>
          </cell>
          <cell r="K9">
            <v>2154.020544777109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15321.071409558948</v>
          </cell>
          <cell r="W9">
            <v>2553.5119015931587</v>
          </cell>
          <cell r="X9">
            <v>14654.496960800005</v>
          </cell>
          <cell r="Y9">
            <v>86.901200000000003</v>
          </cell>
        </row>
        <row r="11">
          <cell r="A11" t="str">
            <v>Materi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-1953.17046</v>
          </cell>
          <cell r="G11">
            <v>-2029.675152</v>
          </cell>
          <cell r="H11">
            <v>-1894.3368599999999</v>
          </cell>
          <cell r="I11">
            <v>-1804.027284</v>
          </cell>
          <cell r="J11">
            <v>-1758.420738</v>
          </cell>
          <cell r="K11">
            <v>-1544.2454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-10983.875916000001</v>
          </cell>
          <cell r="W11">
            <v>-1830.6459860000002</v>
          </cell>
          <cell r="X11">
            <v>-10506.000000000002</v>
          </cell>
          <cell r="Y11">
            <v>-62.300603674229393</v>
          </cell>
        </row>
        <row r="12">
          <cell r="A12" t="str">
            <v>Warranty (Acc.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-79.569479999999999</v>
          </cell>
          <cell r="G12">
            <v>-82.686176000000003</v>
          </cell>
          <cell r="H12">
            <v>-77.17268</v>
          </cell>
          <cell r="I12">
            <v>-73.493592000000007</v>
          </cell>
          <cell r="J12">
            <v>-71.635643999999999</v>
          </cell>
          <cell r="K12">
            <v>-62.91043599999999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-447.468008</v>
          </cell>
          <cell r="W12">
            <v>-74.578001333333333</v>
          </cell>
          <cell r="X12">
            <v>-428</v>
          </cell>
          <cell r="Y12">
            <v>-2.5380409644555662</v>
          </cell>
        </row>
        <row r="13">
          <cell r="A13" t="str">
            <v>Outbound Freight &amp; Distributio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-53.170259999999999</v>
          </cell>
          <cell r="G13">
            <v>-55.252912000000002</v>
          </cell>
          <cell r="H13">
            <v>-51.568660000000001</v>
          </cell>
          <cell r="I13">
            <v>-49.110204000000003</v>
          </cell>
          <cell r="J13">
            <v>-47.868678000000003</v>
          </cell>
          <cell r="K13">
            <v>-42.038282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-299.00899599999997</v>
          </cell>
          <cell r="W13">
            <v>-49.834832666666664</v>
          </cell>
          <cell r="X13">
            <v>-286</v>
          </cell>
          <cell r="Y13">
            <v>-1.6959806444726444</v>
          </cell>
        </row>
        <row r="14">
          <cell r="A14" t="str">
            <v>Cost Provis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CBG Adjus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A17" t="str">
            <v>Contribution Margin Co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-2085.9101999999998</v>
          </cell>
          <cell r="G17">
            <v>-2167.6142399999999</v>
          </cell>
          <cell r="H17">
            <v>-2023.0781999999997</v>
          </cell>
          <cell r="I17">
            <v>-1926.6310800000001</v>
          </cell>
          <cell r="J17">
            <v>-1877.92506</v>
          </cell>
          <cell r="K17">
            <v>-1649.194139999999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-11730.352919999999</v>
          </cell>
          <cell r="W17">
            <v>-1955.0588200000002</v>
          </cell>
          <cell r="X17">
            <v>-11220.000000000002</v>
          </cell>
          <cell r="Y17">
            <v>-66.534625283157595</v>
          </cell>
        </row>
        <row r="18">
          <cell r="A18" t="str">
            <v>Contribution Marg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638.50732998232843</v>
          </cell>
          <cell r="G18">
            <v>663.51733685087356</v>
          </cell>
          <cell r="H18">
            <v>619.27414700184886</v>
          </cell>
          <cell r="I18">
            <v>589.75121112681154</v>
          </cell>
          <cell r="J18">
            <v>574.84205981997866</v>
          </cell>
          <cell r="K18">
            <v>504.82640477710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3590.7184895589508</v>
          </cell>
          <cell r="W18">
            <v>598.45308159315846</v>
          </cell>
          <cell r="X18">
            <v>3434.4969608000029</v>
          </cell>
          <cell r="Y18">
            <v>20.366574716842408</v>
          </cell>
        </row>
        <row r="20">
          <cell r="A20" t="str">
            <v>Plant Operating Cost (L&amp;OH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196.74540732</v>
          </cell>
          <cell r="G20">
            <v>-238.59373507199999</v>
          </cell>
          <cell r="H20">
            <v>-232.65100135200001</v>
          </cell>
          <cell r="I20">
            <v>-225.991230696</v>
          </cell>
          <cell r="J20">
            <v>-213.62814580800003</v>
          </cell>
          <cell r="K20">
            <v>-177.4684739519999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-1285.0779942000001</v>
          </cell>
          <cell r="W20">
            <v>-214.17966570000002</v>
          </cell>
          <cell r="X20">
            <v>-1229.1680560045761</v>
          </cell>
          <cell r="Y20">
            <v>-7.2889693419154842</v>
          </cell>
        </row>
        <row r="21">
          <cell r="A21" t="str">
            <v>Inbound Freigh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-32.304094484446665</v>
          </cell>
          <cell r="G21">
            <v>-39.175270549654236</v>
          </cell>
          <cell r="H21">
            <v>-38.199519022836903</v>
          </cell>
          <cell r="I21">
            <v>-37.106035502958569</v>
          </cell>
          <cell r="J21">
            <v>-35.076111309141893</v>
          </cell>
          <cell r="K21">
            <v>-29.13896913096171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-211</v>
          </cell>
          <cell r="W21">
            <v>-35.166666666666664</v>
          </cell>
          <cell r="X21">
            <v>-201.82001480651104</v>
          </cell>
          <cell r="Y21">
            <v>-1.1967931425840044</v>
          </cell>
        </row>
        <row r="22">
          <cell r="A22" t="str">
            <v>Obsolesc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Depreciation / Amortization / Proj. Exp</v>
          </cell>
          <cell r="B23">
            <v>0</v>
          </cell>
          <cell r="C23">
            <v>0</v>
          </cell>
          <cell r="D23">
            <v>0</v>
          </cell>
          <cell r="E23">
            <v>-70.540590169280534</v>
          </cell>
          <cell r="F23">
            <v>-120.48008701141043</v>
          </cell>
          <cell r="G23">
            <v>-124.83074036434257</v>
          </cell>
          <cell r="H23">
            <v>-129.29404454935118</v>
          </cell>
          <cell r="I23">
            <v>-135.1126720092725</v>
          </cell>
          <cell r="J23">
            <v>-146.33945418380156</v>
          </cell>
          <cell r="K23">
            <v>-154.3611451809198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-880.95873346837857</v>
          </cell>
          <cell r="W23">
            <v>-146.8264555780631</v>
          </cell>
          <cell r="X23">
            <v>-842.63082764224362</v>
          </cell>
          <cell r="Y23">
            <v>-4.9968027067035319</v>
          </cell>
        </row>
        <row r="24">
          <cell r="A24" t="str">
            <v>Launch</v>
          </cell>
          <cell r="B24">
            <v>0</v>
          </cell>
          <cell r="C24">
            <v>0</v>
          </cell>
          <cell r="D24">
            <v>0</v>
          </cell>
          <cell r="E24">
            <v>-15.156897412133741</v>
          </cell>
          <cell r="F24">
            <v>-15.330810959999997</v>
          </cell>
          <cell r="G24">
            <v>-17.922997077065659</v>
          </cell>
          <cell r="H24">
            <v>-17.409940828402366</v>
          </cell>
          <cell r="I24">
            <v>-16.457511941256151</v>
          </cell>
          <cell r="J24">
            <v>-16.64634902400000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-98.924507242857928</v>
          </cell>
          <cell r="W24">
            <v>-16.487417873809655</v>
          </cell>
          <cell r="X24">
            <v>-94.620594864836008</v>
          </cell>
          <cell r="Y24">
            <v>-0.56110034076660686</v>
          </cell>
        </row>
        <row r="25">
          <cell r="A25" t="str">
            <v>Overlay 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rocessing Costs</v>
          </cell>
          <cell r="B26">
            <v>0</v>
          </cell>
          <cell r="C26">
            <v>0</v>
          </cell>
          <cell r="D26">
            <v>0</v>
          </cell>
          <cell r="E26">
            <v>-85.697487581414279</v>
          </cell>
          <cell r="F26">
            <v>-364.8603997758571</v>
          </cell>
          <cell r="G26">
            <v>-420.52274306306248</v>
          </cell>
          <cell r="H26">
            <v>-417.55450575259044</v>
          </cell>
          <cell r="I26">
            <v>-414.66745014948719</v>
          </cell>
          <cell r="J26">
            <v>-411.69006032494354</v>
          </cell>
          <cell r="K26">
            <v>-360.96858826388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2475.9612349112367</v>
          </cell>
          <cell r="W26">
            <v>-412.6602058185394</v>
          </cell>
          <cell r="X26">
            <v>-2368.2394933181672</v>
          </cell>
          <cell r="Y26">
            <v>-14.043665531969628</v>
          </cell>
        </row>
        <row r="27">
          <cell r="A27" t="str">
            <v>Engineering Expense</v>
          </cell>
          <cell r="B27">
            <v>-40.537660699337728</v>
          </cell>
          <cell r="C27">
            <v>-89.443301451419998</v>
          </cell>
          <cell r="D27">
            <v>-136.74815221908</v>
          </cell>
          <cell r="E27">
            <v>-179.69385291606002</v>
          </cell>
          <cell r="F27">
            <v>-95.955118223819966</v>
          </cell>
          <cell r="G27">
            <v>-16.701599215916701</v>
          </cell>
          <cell r="H27">
            <v>-14.044526613384498</v>
          </cell>
          <cell r="I27">
            <v>-12.526199411937524</v>
          </cell>
          <cell r="J27">
            <v>-9.48954500904357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-595.13995576000013</v>
          </cell>
          <cell r="W27">
            <v>-99.189992626666694</v>
          </cell>
          <cell r="X27">
            <v>-569.24717859445286</v>
          </cell>
          <cell r="Y27">
            <v>-3.3756370518071845</v>
          </cell>
        </row>
        <row r="28">
          <cell r="A28" t="str">
            <v>Administrative Expens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-74.397576103229483</v>
          </cell>
          <cell r="G28">
            <v>-77.311691262089781</v>
          </cell>
          <cell r="H28">
            <v>-72.156564720420135</v>
          </cell>
          <cell r="I28">
            <v>-68.716612247807788</v>
          </cell>
          <cell r="J28">
            <v>-66.979428245526478</v>
          </cell>
          <cell r="K28">
            <v>-58.82134645089232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-418.38321902996597</v>
          </cell>
          <cell r="W28">
            <v>-69.730536504994333</v>
          </cell>
          <cell r="X28">
            <v>-400.18060407309713</v>
          </cell>
          <cell r="Y28">
            <v>-2.3730718839207814</v>
          </cell>
        </row>
        <row r="29">
          <cell r="A29" t="str">
            <v>Selling Expens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-58.493106152420332</v>
          </cell>
          <cell r="G29">
            <v>-60.784251324825938</v>
          </cell>
          <cell r="H29">
            <v>-56.731170837194938</v>
          </cell>
          <cell r="I29">
            <v>-54.026600128323949</v>
          </cell>
          <cell r="J29">
            <v>-52.660785627717971</v>
          </cell>
          <cell r="K29">
            <v>-46.2467118176849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-328.9426258881681</v>
          </cell>
          <cell r="W29">
            <v>-54.823770981361349</v>
          </cell>
          <cell r="X29">
            <v>-314.63130629024977</v>
          </cell>
          <cell r="Y29">
            <v>-1.8657643552916361</v>
          </cell>
        </row>
        <row r="30">
          <cell r="A30" t="str">
            <v>Marketin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102.49547301632565</v>
          </cell>
          <cell r="G30">
            <v>-106.51016848458923</v>
          </cell>
          <cell r="H30">
            <v>-99.408093914118012</v>
          </cell>
          <cell r="I30">
            <v>-94.668966992229272</v>
          </cell>
          <cell r="J30">
            <v>-92.275696870321525</v>
          </cell>
          <cell r="K30">
            <v>-81.03653430289205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-576.39493358047571</v>
          </cell>
          <cell r="W30">
            <v>-96.065822263412613</v>
          </cell>
          <cell r="X30">
            <v>-551.31769682279412</v>
          </cell>
          <cell r="Y30">
            <v>-3.2693151844989381</v>
          </cell>
        </row>
        <row r="31">
          <cell r="A31" t="str">
            <v>Compensation Factor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-4.09002</v>
          </cell>
          <cell r="G31">
            <v>-4.2502240000000002</v>
          </cell>
          <cell r="H31">
            <v>-3.9668199999999998</v>
          </cell>
          <cell r="I31">
            <v>-3.7777080000000001</v>
          </cell>
          <cell r="J31">
            <v>-3.6822059999999999</v>
          </cell>
          <cell r="K31">
            <v>-3.233714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-23.000692000000001</v>
          </cell>
          <cell r="W31">
            <v>-3.8334486666666669</v>
          </cell>
          <cell r="X31">
            <v>-22.000000000000004</v>
          </cell>
          <cell r="Y31">
            <v>-0.13046004957481883</v>
          </cell>
        </row>
        <row r="32">
          <cell r="A32" t="str">
            <v>Interest Incom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ther Income / (Expense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-6.50685</v>
          </cell>
          <cell r="G33">
            <v>-6.7617200000000004</v>
          </cell>
          <cell r="H33">
            <v>-6.3108500000000003</v>
          </cell>
          <cell r="I33">
            <v>-6.0099900000000002</v>
          </cell>
          <cell r="J33">
            <v>-5.8580550000000002</v>
          </cell>
          <cell r="K33">
            <v>-5.144544999999999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-36.592010000000002</v>
          </cell>
          <cell r="W33">
            <v>-6.0986683333333334</v>
          </cell>
          <cell r="X33">
            <v>-35.000000000000007</v>
          </cell>
          <cell r="Y33">
            <v>-0.20755007886902993</v>
          </cell>
        </row>
        <row r="34">
          <cell r="A34" t="str">
            <v>Profit Provision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-18.810448164510838</v>
          </cell>
          <cell r="G34">
            <v>-19.547243837330846</v>
          </cell>
          <cell r="H34">
            <v>-18.243837924495452</v>
          </cell>
          <cell r="I34">
            <v>-17.374091206071832</v>
          </cell>
          <cell r="J34">
            <v>-16.934867089659903</v>
          </cell>
          <cell r="K34">
            <v>-14.87220345520388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-105.78269167727277</v>
          </cell>
          <cell r="W34">
            <v>-17.630448612878794</v>
          </cell>
          <cell r="X34">
            <v>-101.18040000274777</v>
          </cell>
          <cell r="Y34">
            <v>-0.60000000001629428</v>
          </cell>
        </row>
        <row r="35">
          <cell r="A35" t="str">
            <v>CBG Adjust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verlay 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verlay 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Total All Fixed</v>
          </cell>
          <cell r="B38">
            <v>-40.537660699337728</v>
          </cell>
          <cell r="C38">
            <v>-89.443301451419998</v>
          </cell>
          <cell r="D38">
            <v>-136.74815221908</v>
          </cell>
          <cell r="E38">
            <v>-265.39134049747429</v>
          </cell>
          <cell r="F38">
            <v>-725.60899143616325</v>
          </cell>
          <cell r="G38">
            <v>-712.38964118781496</v>
          </cell>
          <cell r="H38">
            <v>-688.41636976220343</v>
          </cell>
          <cell r="I38">
            <v>-671.76761813585756</v>
          </cell>
          <cell r="J38">
            <v>-659.570644167213</v>
          </cell>
          <cell r="K38">
            <v>-570.3236432905548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-4560.1973628471196</v>
          </cell>
          <cell r="W38">
            <v>-760.03289380785316</v>
          </cell>
          <cell r="X38">
            <v>-4361.7966791015097</v>
          </cell>
          <cell r="Y38">
            <v>-25.865464135948308</v>
          </cell>
        </row>
        <row r="40">
          <cell r="A40" t="str">
            <v>Profit Before Tax</v>
          </cell>
          <cell r="B40">
            <v>-40.537660699337728</v>
          </cell>
          <cell r="C40">
            <v>-89.443301451419998</v>
          </cell>
          <cell r="D40">
            <v>-136.74815221908</v>
          </cell>
          <cell r="E40">
            <v>-265.39134049747429</v>
          </cell>
          <cell r="F40">
            <v>-87.101661453834822</v>
          </cell>
          <cell r="G40">
            <v>-48.872304336941397</v>
          </cell>
          <cell r="H40">
            <v>-69.142222760354571</v>
          </cell>
          <cell r="I40">
            <v>-82.01640700904602</v>
          </cell>
          <cell r="J40">
            <v>-84.728584347234346</v>
          </cell>
          <cell r="K40">
            <v>-65.49723851344515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-969.4788732881683</v>
          </cell>
          <cell r="W40">
            <v>-161.5798122146947</v>
          </cell>
          <cell r="X40">
            <v>-927.2997183015068</v>
          </cell>
          <cell r="Y40">
            <v>-5.4988894191059003</v>
          </cell>
        </row>
        <row r="42">
          <cell r="A42" t="str">
            <v>P&amp;A PB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94.376839680000003</v>
          </cell>
          <cell r="G42">
            <v>98.073532416000006</v>
          </cell>
          <cell r="H42">
            <v>91.534010880000011</v>
          </cell>
          <cell r="I42">
            <v>87.170268672000006</v>
          </cell>
          <cell r="J42">
            <v>84.966568704000011</v>
          </cell>
          <cell r="K42">
            <v>74.61765657600000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530.73887692800008</v>
          </cell>
          <cell r="W42">
            <v>88.456479488000014</v>
          </cell>
          <cell r="X42">
            <v>507.64800000000008</v>
          </cell>
          <cell r="Y42">
            <v>3.0103537839344376</v>
          </cell>
        </row>
        <row r="44">
          <cell r="A44" t="str">
            <v>Automotive PBT</v>
          </cell>
          <cell r="B44">
            <v>-40.537660699337728</v>
          </cell>
          <cell r="C44">
            <v>-89.443301451419998</v>
          </cell>
          <cell r="D44">
            <v>-136.74815221908</v>
          </cell>
          <cell r="E44">
            <v>-265.39134049747429</v>
          </cell>
          <cell r="F44">
            <v>7.2751782261651812</v>
          </cell>
          <cell r="G44">
            <v>49.201228079058609</v>
          </cell>
          <cell r="H44">
            <v>22.39178811964544</v>
          </cell>
          <cell r="I44">
            <v>5.153861662953986</v>
          </cell>
          <cell r="J44">
            <v>0.23798435676566498</v>
          </cell>
          <cell r="K44">
            <v>9.120418062554847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438.73999636016828</v>
          </cell>
          <cell r="W44">
            <v>-73.123332726694684</v>
          </cell>
          <cell r="X44">
            <v>-419.65171830150672</v>
          </cell>
          <cell r="Y44">
            <v>-2.4885356351714627</v>
          </cell>
        </row>
        <row r="46">
          <cell r="A46" t="str">
            <v>Ford Credit PBT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32.442038639999993</v>
          </cell>
          <cell r="G46">
            <v>33.712776767999991</v>
          </cell>
          <cell r="H46">
            <v>31.464816239999994</v>
          </cell>
          <cell r="I46">
            <v>29.964779855999996</v>
          </cell>
          <cell r="J46">
            <v>29.207257991999995</v>
          </cell>
          <cell r="K46">
            <v>25.64981944799999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182.44148894399996</v>
          </cell>
          <cell r="W46">
            <v>30.406914823999994</v>
          </cell>
          <cell r="X46">
            <v>174.50399999999996</v>
          </cell>
          <cell r="Y46">
            <v>1.0348091132274626</v>
          </cell>
        </row>
        <row r="47">
          <cell r="A47" t="str">
            <v>Consumer Connect PB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</row>
        <row r="49">
          <cell r="A49" t="str">
            <v>Vehicle Line PBT</v>
          </cell>
          <cell r="B49">
            <v>-40.537660699337728</v>
          </cell>
          <cell r="C49">
            <v>-89.443301451419998</v>
          </cell>
          <cell r="D49">
            <v>-136.74815221908</v>
          </cell>
          <cell r="E49">
            <v>-265.39134049747429</v>
          </cell>
          <cell r="F49">
            <v>39.717216866165174</v>
          </cell>
          <cell r="G49">
            <v>82.914004847058607</v>
          </cell>
          <cell r="H49">
            <v>53.856604359645431</v>
          </cell>
          <cell r="I49">
            <v>35.118641518953979</v>
          </cell>
          <cell r="J49">
            <v>29.44524234876566</v>
          </cell>
          <cell r="K49">
            <v>34.77023751055484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256.29850741616832</v>
          </cell>
          <cell r="W49">
            <v>-42.716417902694687</v>
          </cell>
          <cell r="X49">
            <v>-245.14771830150676</v>
          </cell>
          <cell r="Y49">
            <v>-1.4537265219440001</v>
          </cell>
        </row>
        <row r="51">
          <cell r="A51" t="str">
            <v>Total Tax</v>
          </cell>
          <cell r="B51">
            <v>14.188181244768206</v>
          </cell>
          <cell r="C51">
            <v>31.305155507997</v>
          </cell>
          <cell r="D51">
            <v>47.861853276677998</v>
          </cell>
          <cell r="E51">
            <v>92.886969174116004</v>
          </cell>
          <cell r="F51">
            <v>-13.901025903157811</v>
          </cell>
          <cell r="G51">
            <v>-29.019901696470509</v>
          </cell>
          <cell r="H51">
            <v>-18.8498115258759</v>
          </cell>
          <cell r="I51">
            <v>-12.291524531633893</v>
          </cell>
          <cell r="J51">
            <v>-10.305834822067981</v>
          </cell>
          <cell r="K51">
            <v>-12.16958312869419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89.704477595658915</v>
          </cell>
          <cell r="W51">
            <v>14.950746265943152</v>
          </cell>
          <cell r="X51">
            <v>85.801701405527112</v>
          </cell>
          <cell r="Y51">
            <v>0.50880428268040312</v>
          </cell>
        </row>
        <row r="53">
          <cell r="A53" t="str">
            <v>Net Income</v>
          </cell>
          <cell r="B53">
            <v>-26.349479454569522</v>
          </cell>
          <cell r="C53">
            <v>-58.138145943422998</v>
          </cell>
          <cell r="D53">
            <v>-88.886298942401993</v>
          </cell>
          <cell r="E53">
            <v>-172.50437132335827</v>
          </cell>
          <cell r="F53">
            <v>25.816190963007365</v>
          </cell>
          <cell r="G53">
            <v>53.894103150588094</v>
          </cell>
          <cell r="H53">
            <v>35.006792833769531</v>
          </cell>
          <cell r="I53">
            <v>22.827116987320085</v>
          </cell>
          <cell r="J53">
            <v>19.139407526697681</v>
          </cell>
          <cell r="K53">
            <v>22.6006543818606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-166.59402982050938</v>
          </cell>
          <cell r="W53">
            <v>-27.765671636751534</v>
          </cell>
          <cell r="X53">
            <v>-159.34601689597963</v>
          </cell>
          <cell r="Y53">
            <v>-0.94492223926359697</v>
          </cell>
        </row>
        <row r="55">
          <cell r="A55" t="str">
            <v>Net Asset Charge</v>
          </cell>
          <cell r="B55">
            <v>0</v>
          </cell>
          <cell r="C55">
            <v>0</v>
          </cell>
          <cell r="D55">
            <v>0</v>
          </cell>
          <cell r="E55">
            <v>-59.763121629846879</v>
          </cell>
          <cell r="F55">
            <v>-81.117977774045713</v>
          </cell>
          <cell r="G55">
            <v>-95.975467376251643</v>
          </cell>
          <cell r="H55">
            <v>-99.388327138826469</v>
          </cell>
          <cell r="I55">
            <v>-93.378152985181686</v>
          </cell>
          <cell r="J55">
            <v>-84.42125147367021</v>
          </cell>
          <cell r="K55">
            <v>-69.31232829027582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-583.35662666809833</v>
          </cell>
          <cell r="W55">
            <v>-97.22610444468306</v>
          </cell>
          <cell r="X55">
            <v>-557.97650725891913</v>
          </cell>
          <cell r="Y55">
            <v>-3.3088019453901296</v>
          </cell>
        </row>
        <row r="57">
          <cell r="A57" t="str">
            <v>Shareholder Value Added</v>
          </cell>
          <cell r="B57">
            <v>-26.349479454569522</v>
          </cell>
          <cell r="C57">
            <v>-58.138145943422998</v>
          </cell>
          <cell r="D57">
            <v>-88.886298942401993</v>
          </cell>
          <cell r="E57">
            <v>-232.26749295320514</v>
          </cell>
          <cell r="F57">
            <v>-55.301786811038347</v>
          </cell>
          <cell r="G57">
            <v>-42.081364225663549</v>
          </cell>
          <cell r="H57">
            <v>-64.381534305056931</v>
          </cell>
          <cell r="I57">
            <v>-70.551035997861604</v>
          </cell>
          <cell r="J57">
            <v>-65.281843946972529</v>
          </cell>
          <cell r="K57">
            <v>-46.71167390841517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-749.95065648860782</v>
          </cell>
          <cell r="W57">
            <v>-124.99177608143459</v>
          </cell>
          <cell r="X57">
            <v>-717.3225241548987</v>
          </cell>
          <cell r="Y57">
            <v>-4.253724184653727</v>
          </cell>
        </row>
        <row r="59">
          <cell r="A59" t="str">
            <v>Volum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85910</v>
          </cell>
          <cell r="G59">
            <v>193192</v>
          </cell>
          <cell r="H59">
            <v>180310</v>
          </cell>
          <cell r="I59">
            <v>171714</v>
          </cell>
          <cell r="J59">
            <v>167373</v>
          </cell>
          <cell r="K59">
            <v>14698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1045486</v>
          </cell>
          <cell r="W59">
            <v>174247.66666666666</v>
          </cell>
        </row>
        <row r="61">
          <cell r="A61" t="str">
            <v>P&amp;A Revenue as % of Gross Revenue:</v>
          </cell>
          <cell r="B61">
            <v>0.09</v>
          </cell>
        </row>
        <row r="63">
          <cell r="A63" t="str">
            <v>Automotive Return on Sale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.3205757234711615E-3</v>
          </cell>
          <cell r="G63">
            <v>1.510225026807047E-2</v>
          </cell>
          <cell r="H63">
            <v>7.3641702627237514E-3</v>
          </cell>
          <cell r="I63">
            <v>1.7798438843095741E-3</v>
          </cell>
          <cell r="J63">
            <v>8.4317528627350091E-5</v>
          </cell>
          <cell r="K63">
            <v>3.6795158526201715E-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3.0330673519822476E-2</v>
          </cell>
          <cell r="W63">
            <v>5.0551122533037457E-3</v>
          </cell>
          <cell r="X63">
            <v>0.17406645437522344</v>
          </cell>
          <cell r="Y63">
            <v>1.032214466686572E-3</v>
          </cell>
        </row>
        <row r="64">
          <cell r="A64" t="str">
            <v>After-Tax Automotive Ro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-2.42950743987882E-3</v>
          </cell>
          <cell r="G64">
            <v>7.1209855456065528E-3</v>
          </cell>
          <cell r="H64">
            <v>1.3390765669105836E-3</v>
          </cell>
          <cell r="I64">
            <v>-2.8335433601271122E-3</v>
          </cell>
          <cell r="J64">
            <v>-4.1004440709960796E-3</v>
          </cell>
          <cell r="K64">
            <v>-1.4141046359781313E-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-2.3175373944630071E-3</v>
          </cell>
          <cell r="W64">
            <v>-3.8625623241050119E-4</v>
          </cell>
          <cell r="X64">
            <v>-1.3300249230289114E-2</v>
          </cell>
          <cell r="Y64">
            <v>-7.8870507906407425E-5</v>
          </cell>
        </row>
        <row r="65">
          <cell r="A65" t="str">
            <v>Corporate Return on Sal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.2668666855745789E-2</v>
          </cell>
          <cell r="G65">
            <v>2.5450341400345099E-2</v>
          </cell>
          <cell r="H65">
            <v>1.7712261394998378E-2</v>
          </cell>
          <cell r="I65">
            <v>1.21279350165842E-2</v>
          </cell>
          <cell r="J65">
            <v>1.0432408660901978E-2</v>
          </cell>
          <cell r="K65">
            <v>1.4027606984894799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9.2419220313470246E-2</v>
          </cell>
          <cell r="W65">
            <v>1.5403203385578374E-2</v>
          </cell>
          <cell r="X65">
            <v>0.53039000223897925</v>
          </cell>
          <cell r="Y65">
            <v>3.1452139084584313E-3</v>
          </cell>
        </row>
        <row r="67">
          <cell r="A67" t="str">
            <v>Asset Tur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-33.620649479251789</v>
          </cell>
          <cell r="G67">
            <v>-29.529042586643964</v>
          </cell>
          <cell r="H67">
            <v>-26.613677871806473</v>
          </cell>
          <cell r="I67">
            <v>-26.976207220626794</v>
          </cell>
          <cell r="J67">
            <v>-29.083996114996403</v>
          </cell>
          <cell r="K67">
            <v>-31.1092042134997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-176.93277748682522</v>
          </cell>
          <cell r="W67">
            <v>-29.488796247804203</v>
          </cell>
          <cell r="X67">
            <v>-1015.4097375966311</v>
          </cell>
          <cell r="Y67">
            <v>-6.021382032073193</v>
          </cell>
        </row>
        <row r="69">
          <cell r="A69" t="str">
            <v>Tax on Automotive PBT</v>
          </cell>
          <cell r="B69">
            <v>14.188181244768206</v>
          </cell>
          <cell r="C69">
            <v>31.305155507997</v>
          </cell>
          <cell r="D69">
            <v>47.861853276677998</v>
          </cell>
          <cell r="E69">
            <v>92.886969174116004</v>
          </cell>
          <cell r="F69">
            <v>-2.5463123791578135</v>
          </cell>
          <cell r="G69">
            <v>-17.220429827670511</v>
          </cell>
          <cell r="H69">
            <v>-7.8371258418759036</v>
          </cell>
          <cell r="I69">
            <v>-1.8038515820338952</v>
          </cell>
          <cell r="J69">
            <v>-8.329452486798275E-2</v>
          </cell>
          <cell r="K69">
            <v>-3.192146321894196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153.55899872605886</v>
          </cell>
          <cell r="W69">
            <v>25.593166454343145</v>
          </cell>
          <cell r="X69">
            <v>881.2686084331624</v>
          </cell>
          <cell r="Y69">
            <v>5.2259248338600885</v>
          </cell>
        </row>
        <row r="71">
          <cell r="A71" t="str">
            <v>Automotive Profit After Tax</v>
          </cell>
          <cell r="B71">
            <v>-26.349479454569522</v>
          </cell>
          <cell r="C71">
            <v>-58.138145943422998</v>
          </cell>
          <cell r="D71">
            <v>-88.886298942401993</v>
          </cell>
          <cell r="E71">
            <v>-172.50437132335827</v>
          </cell>
          <cell r="F71">
            <v>-6.6258476769926293</v>
          </cell>
          <cell r="G71">
            <v>20.1813263825881</v>
          </cell>
          <cell r="H71">
            <v>3.5419765937695402</v>
          </cell>
          <cell r="I71">
            <v>-7.1376628686799073</v>
          </cell>
          <cell r="J71">
            <v>-10.067850465302316</v>
          </cell>
          <cell r="K71">
            <v>-3.049165066139346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-349.03551876450933</v>
          </cell>
          <cell r="W71">
            <v>-58.172586460751532</v>
          </cell>
          <cell r="X71">
            <v>-333.85001689597959</v>
          </cell>
          <cell r="Y71">
            <v>-1.9797313524910596</v>
          </cell>
        </row>
        <row r="73">
          <cell r="A73" t="str">
            <v>After-Tax Net Fixed Asset Charge</v>
          </cell>
          <cell r="B73">
            <v>0</v>
          </cell>
          <cell r="C73">
            <v>0</v>
          </cell>
          <cell r="D73">
            <v>0</v>
          </cell>
          <cell r="E73">
            <v>-59.763121629846879</v>
          </cell>
          <cell r="F73">
            <v>-81.117977774045713</v>
          </cell>
          <cell r="G73">
            <v>-95.975467376251643</v>
          </cell>
          <cell r="H73">
            <v>-99.388327138826469</v>
          </cell>
          <cell r="I73">
            <v>-93.378152985181686</v>
          </cell>
          <cell r="J73">
            <v>-84.42125147367021</v>
          </cell>
          <cell r="K73">
            <v>-69.31232829027582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-583.35662666809833</v>
          </cell>
          <cell r="W73">
            <v>-97.22610444468306</v>
          </cell>
          <cell r="X73">
            <v>-3347.8590435535152</v>
          </cell>
          <cell r="Y73">
            <v>-19.852811672340774</v>
          </cell>
        </row>
        <row r="74">
          <cell r="A74" t="str">
            <v>After-Tax Inventory Asset Charg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After-Tax Net Payables Asset Charg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After-Tax Equity in Affiliates Asset Char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</row>
        <row r="78">
          <cell r="A78" t="str">
            <v>Automotive After-Tax SVA</v>
          </cell>
          <cell r="B78">
            <v>-26.349479454569522</v>
          </cell>
          <cell r="C78">
            <v>-58.138145943422998</v>
          </cell>
          <cell r="D78">
            <v>-88.886298942401993</v>
          </cell>
          <cell r="E78">
            <v>-232.26749295320514</v>
          </cell>
          <cell r="F78">
            <v>-87.743825451038347</v>
          </cell>
          <cell r="G78">
            <v>-75.794140993663547</v>
          </cell>
          <cell r="H78">
            <v>-95.846350545056936</v>
          </cell>
          <cell r="I78">
            <v>-100.5158158538616</v>
          </cell>
          <cell r="J78">
            <v>-94.489101938972524</v>
          </cell>
          <cell r="K78">
            <v>-72.36149335641518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932.39214543260778</v>
          </cell>
          <cell r="W78">
            <v>-155.39869090543459</v>
          </cell>
          <cell r="X78">
            <v>-3681.7090604494947</v>
          </cell>
          <cell r="Y78">
            <v>-21.832543024831836</v>
          </cell>
        </row>
        <row r="81">
          <cell r="A81" t="str">
            <v>Tax on Corporate PBT</v>
          </cell>
          <cell r="B81">
            <v>14.188181244768206</v>
          </cell>
          <cell r="C81">
            <v>31.305155507997</v>
          </cell>
          <cell r="D81">
            <v>47.861853276677998</v>
          </cell>
          <cell r="E81">
            <v>92.886969174116004</v>
          </cell>
          <cell r="F81">
            <v>-13.901025903157811</v>
          </cell>
          <cell r="G81">
            <v>-29.019901696470509</v>
          </cell>
          <cell r="H81">
            <v>-18.8498115258759</v>
          </cell>
          <cell r="I81">
            <v>-12.291524531633893</v>
          </cell>
          <cell r="J81">
            <v>-10.305834822067981</v>
          </cell>
          <cell r="K81">
            <v>-12.16958312869419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89.704477595658915</v>
          </cell>
          <cell r="W81">
            <v>14.950746265943152</v>
          </cell>
          <cell r="X81">
            <v>514.81020843316264</v>
          </cell>
          <cell r="Y81">
            <v>3.0528256960824183</v>
          </cell>
        </row>
        <row r="83">
          <cell r="A83" t="str">
            <v>Corporate Profit After Tax</v>
          </cell>
          <cell r="B83">
            <v>-26.349479454569522</v>
          </cell>
          <cell r="C83">
            <v>-58.138145943422998</v>
          </cell>
          <cell r="D83">
            <v>-88.886298942401993</v>
          </cell>
          <cell r="E83">
            <v>-172.50437132335827</v>
          </cell>
          <cell r="F83">
            <v>25.816190963007365</v>
          </cell>
          <cell r="G83">
            <v>53.894103150588094</v>
          </cell>
          <cell r="H83">
            <v>35.006792833769531</v>
          </cell>
          <cell r="I83">
            <v>22.827116987320085</v>
          </cell>
          <cell r="J83">
            <v>19.139407526697681</v>
          </cell>
          <cell r="K83">
            <v>22.6006543818606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-166.59402982050938</v>
          </cell>
          <cell r="W83">
            <v>-27.765671636751534</v>
          </cell>
          <cell r="X83">
            <v>269.66249013165589</v>
          </cell>
          <cell r="Y83">
            <v>1.5990991741384182</v>
          </cell>
        </row>
        <row r="85">
          <cell r="A85" t="str">
            <v>After-Tax Automotive Asset Charge</v>
          </cell>
          <cell r="B85">
            <v>0</v>
          </cell>
          <cell r="C85">
            <v>0</v>
          </cell>
          <cell r="D85">
            <v>0</v>
          </cell>
          <cell r="E85">
            <v>-59.763121629846879</v>
          </cell>
          <cell r="F85">
            <v>-81.117977774045713</v>
          </cell>
          <cell r="G85">
            <v>-95.975467376251643</v>
          </cell>
          <cell r="H85">
            <v>-99.388327138826469</v>
          </cell>
          <cell r="I85">
            <v>-93.378152985181686</v>
          </cell>
          <cell r="J85">
            <v>-84.42125147367021</v>
          </cell>
          <cell r="K85">
            <v>-69.31232829027582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-583.35662666809833</v>
          </cell>
          <cell r="W85">
            <v>-97.22610444468306</v>
          </cell>
          <cell r="X85">
            <v>-3347.8590435535152</v>
          </cell>
          <cell r="Y85">
            <v>-19.852811672340774</v>
          </cell>
        </row>
        <row r="86">
          <cell r="A86" t="str">
            <v>After-Tax Non-Automotive Asset Charg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</row>
        <row r="88">
          <cell r="A88" t="str">
            <v>Corporate After-Tax SVA</v>
          </cell>
          <cell r="B88">
            <v>-26.349479454569522</v>
          </cell>
          <cell r="C88">
            <v>-58.138145943422998</v>
          </cell>
          <cell r="D88">
            <v>-88.886298942401993</v>
          </cell>
          <cell r="E88">
            <v>-232.26749295320514</v>
          </cell>
          <cell r="F88">
            <v>-55.301786811038347</v>
          </cell>
          <cell r="G88">
            <v>-42.081364225663549</v>
          </cell>
          <cell r="H88">
            <v>-64.381534305056931</v>
          </cell>
          <cell r="I88">
            <v>-70.551035997861604</v>
          </cell>
          <cell r="J88">
            <v>-65.281843946972529</v>
          </cell>
          <cell r="K88">
            <v>-46.71167390841517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-749.95065648860782</v>
          </cell>
          <cell r="W88">
            <v>-124.99177608143459</v>
          </cell>
          <cell r="X88">
            <v>-3078.1965534218593</v>
          </cell>
          <cell r="Y88">
            <v>-18.253712498202354</v>
          </cell>
        </row>
        <row r="90">
          <cell r="A90" t="str">
            <v>Fully Accounted Profit Model  ($ per unit)</v>
          </cell>
        </row>
        <row r="91">
          <cell r="A91" t="str">
            <v>CD345</v>
          </cell>
          <cell r="B91" t="str">
            <v>Exchange:</v>
          </cell>
          <cell r="C91" t="str">
            <v>#657</v>
          </cell>
          <cell r="W91" t="str">
            <v>Job #1</v>
          </cell>
          <cell r="X91">
            <v>38749</v>
          </cell>
          <cell r="Y91">
            <v>6</v>
          </cell>
        </row>
        <row r="92">
          <cell r="A92" t="str">
            <v>Status</v>
          </cell>
          <cell r="B92" t="str">
            <v>Edition:</v>
          </cell>
          <cell r="C92" t="str">
            <v>&lt;SI&gt; 2001D</v>
          </cell>
          <cell r="W92" t="str">
            <v>Last Job</v>
          </cell>
          <cell r="X92">
            <v>40939</v>
          </cell>
        </row>
        <row r="93">
          <cell r="A93" t="str">
            <v>Note: Volumes at Status</v>
          </cell>
          <cell r="B93">
            <v>2002</v>
          </cell>
          <cell r="C93">
            <v>2003</v>
          </cell>
          <cell r="D93">
            <v>2004</v>
          </cell>
          <cell r="E93">
            <v>2005</v>
          </cell>
          <cell r="F93">
            <v>2006</v>
          </cell>
          <cell r="G93">
            <v>2007</v>
          </cell>
          <cell r="H93">
            <v>2008</v>
          </cell>
          <cell r="I93">
            <v>2009</v>
          </cell>
          <cell r="J93">
            <v>2010</v>
          </cell>
          <cell r="K93">
            <v>2011</v>
          </cell>
          <cell r="L93">
            <v>2012</v>
          </cell>
          <cell r="M93">
            <v>2013</v>
          </cell>
          <cell r="N93">
            <v>2014</v>
          </cell>
          <cell r="O93">
            <v>2015</v>
          </cell>
          <cell r="P93">
            <v>2016</v>
          </cell>
          <cell r="Q93">
            <v>2017</v>
          </cell>
          <cell r="R93">
            <v>2018</v>
          </cell>
          <cell r="S93">
            <v>2019</v>
          </cell>
          <cell r="U93" t="str">
            <v>Total Cycle</v>
          </cell>
          <cell r="W93" t="str">
            <v>Cycle Average</v>
          </cell>
        </row>
        <row r="94">
          <cell r="B94" t="str">
            <v>(per unit)</v>
          </cell>
          <cell r="C94" t="str">
            <v>(per unit)</v>
          </cell>
          <cell r="D94" t="str">
            <v>(per unit)</v>
          </cell>
          <cell r="E94" t="str">
            <v>(per unit)</v>
          </cell>
          <cell r="F94" t="str">
            <v>(per unit)</v>
          </cell>
          <cell r="G94" t="str">
            <v>(per unit)</v>
          </cell>
          <cell r="H94" t="str">
            <v>(per unit)</v>
          </cell>
          <cell r="I94" t="str">
            <v>(per unit)</v>
          </cell>
          <cell r="J94" t="str">
            <v>(per unit)</v>
          </cell>
          <cell r="K94" t="str">
            <v>(per unit)</v>
          </cell>
          <cell r="L94" t="str">
            <v>(per unit)</v>
          </cell>
          <cell r="M94" t="str">
            <v>(per unit)</v>
          </cell>
          <cell r="N94" t="str">
            <v>(per unit)</v>
          </cell>
          <cell r="O94" t="str">
            <v>(per unit)</v>
          </cell>
          <cell r="P94" t="str">
            <v>(per unit)</v>
          </cell>
          <cell r="Q94" t="str">
            <v>(per unit)</v>
          </cell>
          <cell r="R94" t="str">
            <v>(per unit)</v>
          </cell>
          <cell r="S94" t="str">
            <v>(per unit)</v>
          </cell>
          <cell r="W94" t="str">
            <v>(mils)</v>
          </cell>
          <cell r="X94" t="str">
            <v>(per unit)</v>
          </cell>
          <cell r="Y94" t="str">
            <v>%</v>
          </cell>
        </row>
        <row r="96">
          <cell r="A96" t="str">
            <v>Gross Revenu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16863.400000000001</v>
          </cell>
          <cell r="G96">
            <v>16863.400000000001</v>
          </cell>
          <cell r="H96">
            <v>16863.400000000001</v>
          </cell>
          <cell r="I96">
            <v>16863.400000000001</v>
          </cell>
          <cell r="J96">
            <v>16863.400000000001</v>
          </cell>
          <cell r="K96">
            <v>16863.40000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2938.4081020666672</v>
          </cell>
          <cell r="X96">
            <v>16863.400000000005</v>
          </cell>
          <cell r="Y96">
            <v>100</v>
          </cell>
        </row>
        <row r="97">
          <cell r="A97" t="str">
            <v>Vehicle Incentiv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-2208.9030392</v>
          </cell>
          <cell r="G97">
            <v>-2208.9030392000004</v>
          </cell>
          <cell r="H97">
            <v>-2208.9030392000004</v>
          </cell>
          <cell r="I97">
            <v>-2208.9030392000004</v>
          </cell>
          <cell r="J97">
            <v>-2208.9030392000004</v>
          </cell>
          <cell r="K97">
            <v>-2208.903039200000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W97">
            <v>-384.8962004735086</v>
          </cell>
          <cell r="X97">
            <v>-2208.9030392000004</v>
          </cell>
          <cell r="Y97">
            <v>-13.098799999999999</v>
          </cell>
        </row>
        <row r="98">
          <cell r="A98" t="str">
            <v>Net Revenu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4654.496960800001</v>
          </cell>
          <cell r="G98">
            <v>14654.496960800001</v>
          </cell>
          <cell r="H98">
            <v>14654.496960800001</v>
          </cell>
          <cell r="I98">
            <v>14654.496960800001</v>
          </cell>
          <cell r="J98">
            <v>14654.496960800001</v>
          </cell>
          <cell r="K98">
            <v>14654.49696080000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W98">
            <v>2553.5119015931587</v>
          </cell>
          <cell r="X98">
            <v>14654.496960800005</v>
          </cell>
          <cell r="Y98">
            <v>86.901200000000003</v>
          </cell>
        </row>
        <row r="100">
          <cell r="A100" t="str">
            <v>Materi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-10506</v>
          </cell>
          <cell r="G100">
            <v>-10506</v>
          </cell>
          <cell r="H100">
            <v>-10506</v>
          </cell>
          <cell r="I100">
            <v>-10506</v>
          </cell>
          <cell r="J100">
            <v>-10506</v>
          </cell>
          <cell r="K100">
            <v>-10506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W100">
            <v>-1830.6459860000002</v>
          </cell>
          <cell r="X100">
            <v>-10506.000000000002</v>
          </cell>
          <cell r="Y100">
            <v>-62.300603674229393</v>
          </cell>
        </row>
        <row r="101">
          <cell r="A101" t="str">
            <v>Warranty (Acc.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-428</v>
          </cell>
          <cell r="G101">
            <v>-428</v>
          </cell>
          <cell r="H101">
            <v>-428</v>
          </cell>
          <cell r="I101">
            <v>-428</v>
          </cell>
          <cell r="J101">
            <v>-428</v>
          </cell>
          <cell r="K101">
            <v>-42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W101">
            <v>-74.578001333333333</v>
          </cell>
          <cell r="X101">
            <v>-428</v>
          </cell>
          <cell r="Y101">
            <v>-2.5380409644555662</v>
          </cell>
        </row>
        <row r="102">
          <cell r="A102" t="str">
            <v>Outbound Freight &amp; Distribution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-286</v>
          </cell>
          <cell r="G102">
            <v>-286</v>
          </cell>
          <cell r="H102">
            <v>-286</v>
          </cell>
          <cell r="I102">
            <v>-286</v>
          </cell>
          <cell r="J102">
            <v>-286</v>
          </cell>
          <cell r="K102">
            <v>-286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W102">
            <v>-49.834832666666664</v>
          </cell>
          <cell r="X102">
            <v>-286</v>
          </cell>
          <cell r="Y102">
            <v>-1.6959806444726444</v>
          </cell>
        </row>
        <row r="103">
          <cell r="A103" t="str">
            <v>Cost Provis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CBG Adjustmen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W104">
            <v>0</v>
          </cell>
          <cell r="X104">
            <v>0</v>
          </cell>
          <cell r="Y104">
            <v>0</v>
          </cell>
        </row>
        <row r="106">
          <cell r="A106" t="str">
            <v>Contribution Margin Cost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-11220</v>
          </cell>
          <cell r="G106">
            <v>-11220</v>
          </cell>
          <cell r="H106">
            <v>-11220</v>
          </cell>
          <cell r="I106">
            <v>-11220</v>
          </cell>
          <cell r="J106">
            <v>-11220</v>
          </cell>
          <cell r="K106">
            <v>-1122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W106">
            <v>-1955.0588200000002</v>
          </cell>
          <cell r="X106">
            <v>-11220.000000000002</v>
          </cell>
          <cell r="Y106">
            <v>-66.534625283157595</v>
          </cell>
        </row>
        <row r="107">
          <cell r="A107" t="str">
            <v>Contribution Margi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3434.496960800001</v>
          </cell>
          <cell r="G107">
            <v>3434.496960800001</v>
          </cell>
          <cell r="H107">
            <v>3434.496960800001</v>
          </cell>
          <cell r="I107">
            <v>3434.496960800001</v>
          </cell>
          <cell r="J107">
            <v>3434.496960800001</v>
          </cell>
          <cell r="K107">
            <v>3434.4969608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598.45308159315846</v>
          </cell>
          <cell r="X107">
            <v>3434.4969608000029</v>
          </cell>
          <cell r="Y107">
            <v>20.366574716842408</v>
          </cell>
        </row>
        <row r="109">
          <cell r="A109" t="str">
            <v>Plant Operating Cost (L&amp;OH)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-1058.2830795546233</v>
          </cell>
          <cell r="G109">
            <v>-1235.0083599320881</v>
          </cell>
          <cell r="H109">
            <v>-1290.283408307914</v>
          </cell>
          <cell r="I109">
            <v>-1316.0908877319264</v>
          </cell>
          <cell r="J109">
            <v>-1276.3596625979103</v>
          </cell>
          <cell r="K109">
            <v>-1207.375304972548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-214.17966570000002</v>
          </cell>
          <cell r="X109">
            <v>-1229.1680560045761</v>
          </cell>
          <cell r="Y109">
            <v>-7.2889693419154842</v>
          </cell>
        </row>
        <row r="110">
          <cell r="A110" t="str">
            <v>Inbound Freigh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-173.76200572560197</v>
          </cell>
          <cell r="G110">
            <v>-202.77894814306097</v>
          </cell>
          <cell r="H110">
            <v>-211.85468927312354</v>
          </cell>
          <cell r="I110">
            <v>-216.09208045330359</v>
          </cell>
          <cell r="J110">
            <v>-209.56851648200066</v>
          </cell>
          <cell r="K110">
            <v>-198.2418113912231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W110">
            <v>-35.166666666666664</v>
          </cell>
          <cell r="X110">
            <v>-201.82001480651104</v>
          </cell>
          <cell r="Y110">
            <v>-1.1967931425840044</v>
          </cell>
        </row>
        <row r="111">
          <cell r="A111" t="str">
            <v>Obsolesc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Depreciation/Amortization/Proj. Exp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648.05597876074671</v>
          </cell>
          <cell r="G112">
            <v>-646.14860017155263</v>
          </cell>
          <cell r="H112">
            <v>-717.06530169902499</v>
          </cell>
          <cell r="I112">
            <v>-786.84715287788129</v>
          </cell>
          <cell r="J112">
            <v>-874.33130901520292</v>
          </cell>
          <cell r="K112">
            <v>-1050.168689618264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W112">
            <v>-146.8264555780631</v>
          </cell>
          <cell r="X112">
            <v>-842.63082764224362</v>
          </cell>
          <cell r="Y112">
            <v>-4.9968027067035319</v>
          </cell>
        </row>
        <row r="113">
          <cell r="A113" t="str">
            <v>Launch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-82.463616588671925</v>
          </cell>
          <cell r="G113">
            <v>-92.772977540817735</v>
          </cell>
          <cell r="H113">
            <v>-96.555603285465949</v>
          </cell>
          <cell r="I113">
            <v>-95.842575103114186</v>
          </cell>
          <cell r="J113">
            <v>-99.45659708555143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W113">
            <v>-16.487417873809655</v>
          </cell>
          <cell r="X113">
            <v>-94.620594864836008</v>
          </cell>
          <cell r="Y113">
            <v>-0.56110034076660686</v>
          </cell>
        </row>
        <row r="114">
          <cell r="A114" t="str">
            <v>Overlay 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W114">
            <v>0</v>
          </cell>
          <cell r="X114">
            <v>0</v>
          </cell>
          <cell r="Y114">
            <v>-14.043665531969626</v>
          </cell>
        </row>
        <row r="115">
          <cell r="A115" t="str">
            <v>Processing Cost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-1962.564680629644</v>
          </cell>
          <cell r="G115">
            <v>-2176.7088857875196</v>
          </cell>
          <cell r="H115">
            <v>-2315.7590025655286</v>
          </cell>
          <cell r="I115">
            <v>-2414.8726961662255</v>
          </cell>
          <cell r="J115">
            <v>-2459.7160851806652</v>
          </cell>
          <cell r="K115">
            <v>-2455.785805982036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W115">
            <v>-412.6602058185394</v>
          </cell>
          <cell r="X115">
            <v>-2368.2394933181672</v>
          </cell>
          <cell r="Y115">
            <v>-14.043665531969626</v>
          </cell>
        </row>
        <row r="116">
          <cell r="A116" t="str">
            <v>Engineering Expens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-516.13747632628679</v>
          </cell>
          <cell r="G116">
            <v>-86.450780653012046</v>
          </cell>
          <cell r="H116">
            <v>-77.891002237172074</v>
          </cell>
          <cell r="I116">
            <v>-72.948038086221999</v>
          </cell>
          <cell r="J116">
            <v>-56.696988218192779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W116">
            <v>-99.189992626666694</v>
          </cell>
          <cell r="X116">
            <v>-569.24717859445286</v>
          </cell>
          <cell r="Y116">
            <v>-3.3756370518071845</v>
          </cell>
        </row>
        <row r="117">
          <cell r="A117" t="str">
            <v>Administrative Expens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-400.18060407309707</v>
          </cell>
          <cell r="G117">
            <v>-400.18060407309707</v>
          </cell>
          <cell r="H117">
            <v>-400.18060407309707</v>
          </cell>
          <cell r="I117">
            <v>-400.18060407309707</v>
          </cell>
          <cell r="J117">
            <v>-400.18060407309707</v>
          </cell>
          <cell r="K117">
            <v>-400.1806040730970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W117">
            <v>-69.730536504994333</v>
          </cell>
          <cell r="X117">
            <v>-400.18060407309713</v>
          </cell>
          <cell r="Y117">
            <v>-2.3730718839207814</v>
          </cell>
        </row>
        <row r="118">
          <cell r="A118" t="str">
            <v>Selling Expens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314.63130629024977</v>
          </cell>
          <cell r="G118">
            <v>-314.63130629024977</v>
          </cell>
          <cell r="H118">
            <v>-314.63130629024977</v>
          </cell>
          <cell r="I118">
            <v>-314.63130629024977</v>
          </cell>
          <cell r="J118">
            <v>-314.63130629024977</v>
          </cell>
          <cell r="K118">
            <v>-314.63130629024977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W118">
            <v>-54.823770981361349</v>
          </cell>
          <cell r="X118">
            <v>-314.63130629024977</v>
          </cell>
          <cell r="Y118">
            <v>-1.8657643552916361</v>
          </cell>
        </row>
        <row r="119">
          <cell r="A119" t="str">
            <v>Market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551.31769682279412</v>
          </cell>
          <cell r="G119">
            <v>-551.31769682279412</v>
          </cell>
          <cell r="H119">
            <v>-551.31769682279412</v>
          </cell>
          <cell r="I119">
            <v>-551.31769682279412</v>
          </cell>
          <cell r="J119">
            <v>-551.31769682279412</v>
          </cell>
          <cell r="K119">
            <v>-551.3176968227941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W119">
            <v>-96.065822263412613</v>
          </cell>
          <cell r="X119">
            <v>-551.31769682279412</v>
          </cell>
          <cell r="Y119">
            <v>-3.2693151844989381</v>
          </cell>
        </row>
        <row r="120">
          <cell r="A120" t="str">
            <v>Compensation Factor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22</v>
          </cell>
          <cell r="G120">
            <v>-22</v>
          </cell>
          <cell r="H120">
            <v>-22</v>
          </cell>
          <cell r="I120">
            <v>-22</v>
          </cell>
          <cell r="J120">
            <v>-22</v>
          </cell>
          <cell r="K120">
            <v>-2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W120">
            <v>-3.8334486666666669</v>
          </cell>
          <cell r="X120">
            <v>-22.000000000000004</v>
          </cell>
          <cell r="Y120">
            <v>-0.13046004957481883</v>
          </cell>
        </row>
        <row r="121">
          <cell r="A121" t="str">
            <v>Interest Incom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Other Income / Expense</v>
          </cell>
          <cell r="B122">
            <v>0</v>
          </cell>
          <cell r="C122">
            <v>0</v>
          </cell>
          <cell r="D122">
            <v>0</v>
          </cell>
          <cell r="E122">
            <v>-35</v>
          </cell>
          <cell r="F122">
            <v>-35</v>
          </cell>
          <cell r="G122">
            <v>-35</v>
          </cell>
          <cell r="H122">
            <v>-35</v>
          </cell>
          <cell r="I122">
            <v>-35</v>
          </cell>
          <cell r="J122">
            <v>-35</v>
          </cell>
          <cell r="K122">
            <v>-3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W122">
            <v>-6.0986683333333334</v>
          </cell>
          <cell r="X122">
            <v>-35.000000000000007</v>
          </cell>
          <cell r="Y122">
            <v>-0.20755007886902993</v>
          </cell>
        </row>
        <row r="123">
          <cell r="A123" t="str">
            <v>Profit Provisions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-101.18040000274777</v>
          </cell>
          <cell r="G123">
            <v>-101.18040000274777</v>
          </cell>
          <cell r="H123">
            <v>-101.18040000274777</v>
          </cell>
          <cell r="I123">
            <v>-101.18040000274777</v>
          </cell>
          <cell r="J123">
            <v>-101.18040000274777</v>
          </cell>
          <cell r="K123">
            <v>-101.1804000027477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W123">
            <v>-17.630448612878794</v>
          </cell>
          <cell r="X123">
            <v>-101.18040000274777</v>
          </cell>
          <cell r="Y123">
            <v>-0.60000000001629428</v>
          </cell>
        </row>
        <row r="124">
          <cell r="A124" t="str">
            <v>CBG Adjustmen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Overlay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verlay 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Total All Fixed</v>
          </cell>
          <cell r="B127">
            <v>0</v>
          </cell>
          <cell r="C127">
            <v>0</v>
          </cell>
          <cell r="D127">
            <v>0</v>
          </cell>
          <cell r="E127">
            <v>-35</v>
          </cell>
          <cell r="F127">
            <v>-3903.01216414482</v>
          </cell>
          <cell r="G127">
            <v>-3687.4696736294204</v>
          </cell>
          <cell r="H127">
            <v>-3817.960011991589</v>
          </cell>
          <cell r="I127">
            <v>-3912.1307414413363</v>
          </cell>
          <cell r="J127">
            <v>-3940.7230805877466</v>
          </cell>
          <cell r="K127">
            <v>-3880.095813170925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W127">
            <v>-760.03289380785316</v>
          </cell>
          <cell r="X127">
            <v>-4361.7966791015097</v>
          </cell>
          <cell r="Y127">
            <v>-25.865464135948308</v>
          </cell>
        </row>
        <row r="129">
          <cell r="A129" t="str">
            <v>Profit Before Tax</v>
          </cell>
          <cell r="B129">
            <v>0</v>
          </cell>
          <cell r="C129">
            <v>0</v>
          </cell>
          <cell r="D129">
            <v>0</v>
          </cell>
          <cell r="E129">
            <v>-35</v>
          </cell>
          <cell r="F129">
            <v>-468.51520334481893</v>
          </cell>
          <cell r="G129">
            <v>-252.97271282941938</v>
          </cell>
          <cell r="H129">
            <v>-383.46305119158797</v>
          </cell>
          <cell r="I129">
            <v>-477.63378064133531</v>
          </cell>
          <cell r="J129">
            <v>-506.22611978774557</v>
          </cell>
          <cell r="K129">
            <v>-445.5988523709243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W129">
            <v>-161.5798122146947</v>
          </cell>
          <cell r="X129">
            <v>-927.2997183015068</v>
          </cell>
          <cell r="Y129">
            <v>-5.4988894191059003</v>
          </cell>
        </row>
        <row r="131">
          <cell r="A131" t="str">
            <v>P&amp;A PBT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507.64800000000002</v>
          </cell>
          <cell r="G131">
            <v>507.64800000000002</v>
          </cell>
          <cell r="H131">
            <v>507.64800000000002</v>
          </cell>
          <cell r="I131">
            <v>507.64800000000002</v>
          </cell>
          <cell r="J131">
            <v>507.64800000000002</v>
          </cell>
          <cell r="K131">
            <v>507.6480000000000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W131">
            <v>88.456479488000014</v>
          </cell>
          <cell r="X131">
            <v>507.64800000000008</v>
          </cell>
          <cell r="Y131">
            <v>3.0103537839344376</v>
          </cell>
        </row>
        <row r="133">
          <cell r="A133" t="str">
            <v>Automotive PBT</v>
          </cell>
          <cell r="B133">
            <v>0</v>
          </cell>
          <cell r="C133">
            <v>0</v>
          </cell>
          <cell r="D133">
            <v>0</v>
          </cell>
          <cell r="E133">
            <v>-35</v>
          </cell>
          <cell r="F133">
            <v>39.132796655181096</v>
          </cell>
          <cell r="G133">
            <v>254.67528717058065</v>
          </cell>
          <cell r="H133">
            <v>124.18494880841206</v>
          </cell>
          <cell r="I133">
            <v>30.014219358664718</v>
          </cell>
          <cell r="J133">
            <v>1.4218802122544503</v>
          </cell>
          <cell r="K133">
            <v>62.049147629075719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W133">
            <v>-73.123332726694684</v>
          </cell>
          <cell r="X133">
            <v>-419.65171830150672</v>
          </cell>
          <cell r="Y133">
            <v>-2.4885356351714627</v>
          </cell>
        </row>
        <row r="135">
          <cell r="A135" t="str">
            <v>Ford Credit PBT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74.50399999999996</v>
          </cell>
          <cell r="G135">
            <v>174.50399999999996</v>
          </cell>
          <cell r="H135">
            <v>174.50399999999996</v>
          </cell>
          <cell r="I135">
            <v>174.50399999999996</v>
          </cell>
          <cell r="J135">
            <v>174.50399999999996</v>
          </cell>
          <cell r="K135">
            <v>174.50399999999996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W135">
            <v>30.406914823999994</v>
          </cell>
          <cell r="X135">
            <v>174.50399999999996</v>
          </cell>
          <cell r="Y135">
            <v>1.0348091132274626</v>
          </cell>
        </row>
        <row r="136">
          <cell r="A136" t="str">
            <v>Consumer Connect PB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W136">
            <v>0</v>
          </cell>
          <cell r="X136">
            <v>0</v>
          </cell>
          <cell r="Y136">
            <v>0</v>
          </cell>
        </row>
        <row r="138">
          <cell r="A138" t="str">
            <v>Vehicle Line PBT</v>
          </cell>
          <cell r="B138">
            <v>0</v>
          </cell>
          <cell r="C138">
            <v>0</v>
          </cell>
          <cell r="D138">
            <v>0</v>
          </cell>
          <cell r="E138">
            <v>-35</v>
          </cell>
          <cell r="F138">
            <v>213.63679665518106</v>
          </cell>
          <cell r="G138">
            <v>429.17928717058061</v>
          </cell>
          <cell r="H138">
            <v>298.68894880841202</v>
          </cell>
          <cell r="I138">
            <v>204.51821935866468</v>
          </cell>
          <cell r="J138">
            <v>175.92588021225441</v>
          </cell>
          <cell r="K138">
            <v>236.55314762907568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W138">
            <v>-42.716417902694687</v>
          </cell>
          <cell r="X138">
            <v>-245.14771830150676</v>
          </cell>
          <cell r="Y138">
            <v>-1.4537265219440001</v>
          </cell>
        </row>
        <row r="140">
          <cell r="A140" t="str">
            <v>Total Tax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74.772878829314237</v>
          </cell>
          <cell r="G140">
            <v>-150.21275050970283</v>
          </cell>
          <cell r="H140">
            <v>-104.54113208294548</v>
          </cell>
          <cell r="I140">
            <v>-71.581376775533116</v>
          </cell>
          <cell r="J140">
            <v>-61.574058074289049</v>
          </cell>
          <cell r="K140">
            <v>-82.793601670176244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W140">
            <v>14.950746265943152</v>
          </cell>
          <cell r="X140">
            <v>85.801701405527112</v>
          </cell>
          <cell r="Y140">
            <v>0.50880428268040312</v>
          </cell>
        </row>
        <row r="142">
          <cell r="A142" t="str">
            <v>Net Income</v>
          </cell>
          <cell r="B142">
            <v>0</v>
          </cell>
          <cell r="C142">
            <v>0</v>
          </cell>
          <cell r="D142">
            <v>0</v>
          </cell>
          <cell r="E142">
            <v>-35</v>
          </cell>
          <cell r="F142">
            <v>138.86391782586682</v>
          </cell>
          <cell r="G142">
            <v>278.96653666087775</v>
          </cell>
          <cell r="H142">
            <v>194.14781672546655</v>
          </cell>
          <cell r="I142">
            <v>132.93684258313158</v>
          </cell>
          <cell r="J142">
            <v>114.35182213796537</v>
          </cell>
          <cell r="K142">
            <v>153.7595459588994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-27.765671636751534</v>
          </cell>
          <cell r="X142">
            <v>-159.34601689597963</v>
          </cell>
          <cell r="Y142">
            <v>-0.94492223926359697</v>
          </cell>
        </row>
        <row r="144">
          <cell r="A144" t="str">
            <v>Net Asset Charg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-436.32928714994193</v>
          </cell>
          <cell r="G144">
            <v>-496.78800041539836</v>
          </cell>
          <cell r="H144">
            <v>-551.2080702059036</v>
          </cell>
          <cell r="I144">
            <v>-543.80046463993438</v>
          </cell>
          <cell r="J144">
            <v>-504.38990442705932</v>
          </cell>
          <cell r="K144">
            <v>-471.55413941556617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W144">
            <v>-97.22610444468306</v>
          </cell>
          <cell r="X144">
            <v>-557.97650725891913</v>
          </cell>
          <cell r="Y144">
            <v>-3.3088019453901296</v>
          </cell>
        </row>
        <row r="146">
          <cell r="A146" t="str">
            <v>Shareholder Value Added</v>
          </cell>
          <cell r="B146">
            <v>0</v>
          </cell>
          <cell r="C146">
            <v>0</v>
          </cell>
          <cell r="D146">
            <v>0</v>
          </cell>
          <cell r="E146">
            <v>-35</v>
          </cell>
          <cell r="F146">
            <v>-297.46536932407514</v>
          </cell>
          <cell r="G146">
            <v>-217.82146375452061</v>
          </cell>
          <cell r="H146">
            <v>-357.06025348043704</v>
          </cell>
          <cell r="I146">
            <v>-410.8636220568028</v>
          </cell>
          <cell r="J146">
            <v>-390.03808228909395</v>
          </cell>
          <cell r="K146">
            <v>-317.79459345666675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W146">
            <v>-124.99177608143459</v>
          </cell>
          <cell r="X146">
            <v>-717.3225241548987</v>
          </cell>
          <cell r="Y146">
            <v>-4.253724184653727</v>
          </cell>
        </row>
        <row r="148">
          <cell r="A148" t="str">
            <v>Volume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85910</v>
          </cell>
          <cell r="G148">
            <v>193192</v>
          </cell>
          <cell r="H148">
            <v>180310</v>
          </cell>
          <cell r="I148">
            <v>171714</v>
          </cell>
          <cell r="J148">
            <v>167373</v>
          </cell>
          <cell r="K148">
            <v>146987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1045486</v>
          </cell>
          <cell r="W148">
            <v>174247.66666666666</v>
          </cell>
        </row>
        <row r="149">
          <cell r="A149" t="str">
            <v>Fully Accounted Profit Model  (%)</v>
          </cell>
        </row>
        <row r="150">
          <cell r="A150" t="str">
            <v>CD345</v>
          </cell>
          <cell r="B150" t="str">
            <v>Exchange:</v>
          </cell>
          <cell r="C150" t="str">
            <v>#657</v>
          </cell>
          <cell r="W150" t="str">
            <v>Job #1</v>
          </cell>
          <cell r="X150">
            <v>38749</v>
          </cell>
          <cell r="Y150">
            <v>6</v>
          </cell>
        </row>
        <row r="151">
          <cell r="A151" t="str">
            <v>Status</v>
          </cell>
          <cell r="B151" t="str">
            <v>Edition:</v>
          </cell>
          <cell r="C151" t="str">
            <v>&lt;SI&gt; 2001D</v>
          </cell>
          <cell r="W151" t="str">
            <v>Last Job</v>
          </cell>
          <cell r="X151">
            <v>40939</v>
          </cell>
        </row>
        <row r="152">
          <cell r="A152" t="str">
            <v>Note: Volumes at Status</v>
          </cell>
          <cell r="B152">
            <v>2002</v>
          </cell>
          <cell r="C152">
            <v>2003</v>
          </cell>
          <cell r="D152">
            <v>2004</v>
          </cell>
          <cell r="E152">
            <v>2005</v>
          </cell>
          <cell r="F152">
            <v>2006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  <cell r="O152">
            <v>2015</v>
          </cell>
          <cell r="P152">
            <v>2016</v>
          </cell>
          <cell r="Q152">
            <v>2017</v>
          </cell>
          <cell r="R152">
            <v>2018</v>
          </cell>
          <cell r="S152">
            <v>2019</v>
          </cell>
          <cell r="U152" t="str">
            <v>Total Cycle</v>
          </cell>
          <cell r="W152" t="str">
            <v>Cycle Average</v>
          </cell>
        </row>
        <row r="153">
          <cell r="B153" t="str">
            <v>%</v>
          </cell>
          <cell r="C153" t="str">
            <v>%</v>
          </cell>
          <cell r="D153" t="str">
            <v>%</v>
          </cell>
          <cell r="E153" t="str">
            <v>%</v>
          </cell>
          <cell r="F153" t="str">
            <v>%</v>
          </cell>
          <cell r="G153" t="str">
            <v>%</v>
          </cell>
          <cell r="H153" t="str">
            <v>%</v>
          </cell>
          <cell r="I153" t="str">
            <v>%</v>
          </cell>
          <cell r="J153" t="str">
            <v>%</v>
          </cell>
          <cell r="K153" t="str">
            <v>%</v>
          </cell>
          <cell r="L153" t="str">
            <v>%</v>
          </cell>
          <cell r="M153" t="str">
            <v>%</v>
          </cell>
          <cell r="N153" t="str">
            <v>%</v>
          </cell>
          <cell r="O153" t="str">
            <v>%</v>
          </cell>
          <cell r="P153" t="str">
            <v>%</v>
          </cell>
          <cell r="Q153" t="str">
            <v>%</v>
          </cell>
          <cell r="R153" t="str">
            <v>%</v>
          </cell>
          <cell r="S153" t="str">
            <v>%</v>
          </cell>
          <cell r="W153" t="str">
            <v>(mils)</v>
          </cell>
          <cell r="X153" t="str">
            <v>(per unit)</v>
          </cell>
          <cell r="Y153" t="str">
            <v>%</v>
          </cell>
        </row>
        <row r="155">
          <cell r="A155" t="str">
            <v>Gross Revenu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100</v>
          </cell>
          <cell r="W155">
            <v>2938.4081020666672</v>
          </cell>
          <cell r="X155">
            <v>16863.400000000005</v>
          </cell>
          <cell r="Y155">
            <v>100</v>
          </cell>
        </row>
        <row r="156">
          <cell r="A156" t="str">
            <v>Vehicle Incentiv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-13.098800000000001</v>
          </cell>
          <cell r="G156">
            <v>-13.098800000000001</v>
          </cell>
          <cell r="H156">
            <v>-13.098800000000001</v>
          </cell>
          <cell r="I156">
            <v>-13.098800000000001</v>
          </cell>
          <cell r="J156">
            <v>-13.098800000000001</v>
          </cell>
          <cell r="K156">
            <v>-13.09880000000000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-13.098799999999999</v>
          </cell>
          <cell r="W156">
            <v>-384.8962004735086</v>
          </cell>
          <cell r="X156">
            <v>-2208.9030392000004</v>
          </cell>
          <cell r="Y156">
            <v>-13.098799999999999</v>
          </cell>
        </row>
        <row r="157">
          <cell r="A157" t="str">
            <v>Net Revenu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86.901200000000003</v>
          </cell>
          <cell r="G157">
            <v>86.901200000000003</v>
          </cell>
          <cell r="H157">
            <v>86.901200000000003</v>
          </cell>
          <cell r="I157">
            <v>86.901200000000003</v>
          </cell>
          <cell r="J157">
            <v>86.901200000000003</v>
          </cell>
          <cell r="K157">
            <v>86.90120000000000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86.901200000000003</v>
          </cell>
          <cell r="W157">
            <v>2553.5119015931587</v>
          </cell>
          <cell r="X157">
            <v>14654.496960800005</v>
          </cell>
          <cell r="Y157">
            <v>86.901200000000003</v>
          </cell>
        </row>
        <row r="159">
          <cell r="A159" t="str">
            <v>Material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-62.300603674229393</v>
          </cell>
          <cell r="G159">
            <v>-62.300603674229393</v>
          </cell>
          <cell r="H159">
            <v>-62.300603674229379</v>
          </cell>
          <cell r="I159">
            <v>-62.300603674229393</v>
          </cell>
          <cell r="J159">
            <v>-62.300603674229393</v>
          </cell>
          <cell r="K159">
            <v>-62.300603674229393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-62.300603674229393</v>
          </cell>
          <cell r="W159">
            <v>-1830.6459860000002</v>
          </cell>
          <cell r="X159">
            <v>-10506.000000000002</v>
          </cell>
          <cell r="Y159">
            <v>-62.300603674229393</v>
          </cell>
        </row>
        <row r="160">
          <cell r="A160" t="str">
            <v>Warranty (Acc.)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-2.5380409644555662</v>
          </cell>
          <cell r="G160">
            <v>-2.5380409644555666</v>
          </cell>
          <cell r="H160">
            <v>-2.5380409644555662</v>
          </cell>
          <cell r="I160">
            <v>-2.5380409644555666</v>
          </cell>
          <cell r="J160">
            <v>-2.5380409644555662</v>
          </cell>
          <cell r="K160">
            <v>-2.538040964455566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-2.5380409644555662</v>
          </cell>
          <cell r="W160">
            <v>-74.578001333333333</v>
          </cell>
          <cell r="X160">
            <v>-428</v>
          </cell>
          <cell r="Y160">
            <v>-2.5380409644555662</v>
          </cell>
        </row>
        <row r="161">
          <cell r="A161" t="str">
            <v>Outbound Freight &amp; Distribu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.6959806444726448</v>
          </cell>
          <cell r="G161">
            <v>-1.6959806444726451</v>
          </cell>
          <cell r="H161">
            <v>-1.6959806444726448</v>
          </cell>
          <cell r="I161">
            <v>-1.6959806444726448</v>
          </cell>
          <cell r="J161">
            <v>-1.6959806444726448</v>
          </cell>
          <cell r="K161">
            <v>-1.695980644472645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-1.6959806444726444</v>
          </cell>
          <cell r="W161">
            <v>-49.834832666666664</v>
          </cell>
          <cell r="X161">
            <v>-286</v>
          </cell>
          <cell r="Y161">
            <v>-1.6959806444726444</v>
          </cell>
        </row>
        <row r="162">
          <cell r="A162" t="str">
            <v>Cost Provisio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 t="str">
            <v>CBG Adjustmen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</row>
        <row r="165">
          <cell r="A165" t="str">
            <v>Contribution Margin Cos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-66.534625283157595</v>
          </cell>
          <cell r="G165">
            <v>-66.534625283157595</v>
          </cell>
          <cell r="H165">
            <v>-66.534625283157581</v>
          </cell>
          <cell r="I165">
            <v>-66.534625283157595</v>
          </cell>
          <cell r="J165">
            <v>-66.534625283157595</v>
          </cell>
          <cell r="K165">
            <v>-66.53462528315759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-66.534625283157595</v>
          </cell>
          <cell r="W165">
            <v>-1955.0588200000002</v>
          </cell>
          <cell r="X165">
            <v>-11220.000000000002</v>
          </cell>
          <cell r="Y165">
            <v>-66.534625283157595</v>
          </cell>
        </row>
        <row r="166">
          <cell r="A166" t="str">
            <v>Contribution Margi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0.366574716842408</v>
          </cell>
          <cell r="G166">
            <v>20.366574716842408</v>
          </cell>
          <cell r="H166">
            <v>20.366574716842422</v>
          </cell>
          <cell r="I166">
            <v>20.366574716842408</v>
          </cell>
          <cell r="J166">
            <v>20.366574716842408</v>
          </cell>
          <cell r="K166">
            <v>20.36657471684240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20.366574716842408</v>
          </cell>
          <cell r="W166">
            <v>598.45308159315846</v>
          </cell>
          <cell r="X166">
            <v>3434.4969608000029</v>
          </cell>
          <cell r="Y166">
            <v>20.366574716842408</v>
          </cell>
        </row>
        <row r="168">
          <cell r="A168" t="str">
            <v>Plant Operating Cost (L&amp;OH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-6.2756210464949129</v>
          </cell>
          <cell r="G168">
            <v>-7.3236023573661786</v>
          </cell>
          <cell r="H168">
            <v>-7.6513835187916674</v>
          </cell>
          <cell r="I168">
            <v>-7.8044219299306565</v>
          </cell>
          <cell r="J168">
            <v>-7.5688156753555642</v>
          </cell>
          <cell r="K168">
            <v>-7.1597382791877582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-7.2889693419154842</v>
          </cell>
          <cell r="W168">
            <v>-214.17966570000002</v>
          </cell>
          <cell r="X168">
            <v>-1229.1680560045761</v>
          </cell>
          <cell r="Y168">
            <v>-7.2889693419154842</v>
          </cell>
        </row>
        <row r="169">
          <cell r="A169" t="str">
            <v>Inbound Freigh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-1.0304090855082721</v>
          </cell>
          <cell r="G169">
            <v>-1.2024796194306071</v>
          </cell>
          <cell r="H169">
            <v>-1.2562987847831604</v>
          </cell>
          <cell r="I169">
            <v>-1.2814265240301692</v>
          </cell>
          <cell r="J169">
            <v>-1.2427417749801382</v>
          </cell>
          <cell r="K169">
            <v>-1.17557438826822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-1.1967931425840046</v>
          </cell>
          <cell r="W169">
            <v>-35.166666666666664</v>
          </cell>
          <cell r="X169">
            <v>-201.82001480651104</v>
          </cell>
          <cell r="Y169">
            <v>-1.1967931425840044</v>
          </cell>
        </row>
        <row r="170">
          <cell r="A170" t="str">
            <v>Obsolescen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Depreciation/Amortization/Proj. Ex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-3.8429734143811256</v>
          </cell>
          <cell r="G171">
            <v>-3.8316626550491151</v>
          </cell>
          <cell r="H171">
            <v>-4.2521988549107821</v>
          </cell>
          <cell r="I171">
            <v>-4.6660053896478839</v>
          </cell>
          <cell r="J171">
            <v>-5.1847866326790744</v>
          </cell>
          <cell r="K171">
            <v>-6.227502695887334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-4.996802706703531</v>
          </cell>
          <cell r="W171">
            <v>-146.8264555780631</v>
          </cell>
          <cell r="X171">
            <v>-842.63082764224362</v>
          </cell>
          <cell r="Y171">
            <v>-4.9968027067035319</v>
          </cell>
        </row>
        <row r="172">
          <cell r="A172" t="str">
            <v>Launch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-0.48900943219440873</v>
          </cell>
          <cell r="G172">
            <v>-0.55014396587175618</v>
          </cell>
          <cell r="H172">
            <v>-0.57257494506129214</v>
          </cell>
          <cell r="I172">
            <v>-0.56834668633320795</v>
          </cell>
          <cell r="J172">
            <v>-0.5897778448329010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-0.56110034076660686</v>
          </cell>
          <cell r="W172">
            <v>-16.487417873809655</v>
          </cell>
          <cell r="X172">
            <v>-94.620594864836008</v>
          </cell>
          <cell r="Y172">
            <v>-0.56110034076660686</v>
          </cell>
        </row>
        <row r="173">
          <cell r="A173" t="str">
            <v>Overlay 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Processing Cost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-11.63801297857872</v>
          </cell>
          <cell r="G174">
            <v>-12.907888597717657</v>
          </cell>
          <cell r="H174">
            <v>-13.732456103546902</v>
          </cell>
          <cell r="I174">
            <v>-14.320200529941916</v>
          </cell>
          <cell r="J174">
            <v>-14.586121927847676</v>
          </cell>
          <cell r="K174">
            <v>-14.562815363343313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-14.043665531969626</v>
          </cell>
          <cell r="W174">
            <v>-412.6602058185394</v>
          </cell>
          <cell r="X174">
            <v>-2368.2394933181672</v>
          </cell>
          <cell r="Y174">
            <v>-14.043665531969626</v>
          </cell>
        </row>
        <row r="175">
          <cell r="A175" t="str">
            <v>Engineering Expense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-3.0606963976795112</v>
          </cell>
          <cell r="G175">
            <v>-0.51265332408062458</v>
          </cell>
          <cell r="H175">
            <v>-0.46189381878608149</v>
          </cell>
          <cell r="I175">
            <v>-0.43258203023246794</v>
          </cell>
          <cell r="J175">
            <v>-0.3362132678949249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-3.3756370518071845</v>
          </cell>
          <cell r="W175">
            <v>-99.189992626666694</v>
          </cell>
          <cell r="X175">
            <v>-569.24717859445286</v>
          </cell>
          <cell r="Y175">
            <v>-3.3756370518071845</v>
          </cell>
        </row>
        <row r="176">
          <cell r="A176" t="str">
            <v>Administrative Expens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-2.3730718839207814</v>
          </cell>
          <cell r="G176">
            <v>-2.3730718839207818</v>
          </cell>
          <cell r="H176">
            <v>-2.3730718839207814</v>
          </cell>
          <cell r="I176">
            <v>-2.3730718839207814</v>
          </cell>
          <cell r="J176">
            <v>-2.3730718839207814</v>
          </cell>
          <cell r="K176">
            <v>-2.3730718839207814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2.3730718839207814</v>
          </cell>
          <cell r="W176">
            <v>-69.730536504994333</v>
          </cell>
          <cell r="X176">
            <v>-400.18060407309713</v>
          </cell>
          <cell r="Y176">
            <v>-2.3730718839207814</v>
          </cell>
        </row>
        <row r="177">
          <cell r="A177" t="str">
            <v>Selling Expens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-1.8657643552916356</v>
          </cell>
          <cell r="G177">
            <v>-1.8657643552916363</v>
          </cell>
          <cell r="H177">
            <v>-1.8657643552916361</v>
          </cell>
          <cell r="I177">
            <v>-1.8657643552916361</v>
          </cell>
          <cell r="J177">
            <v>-1.8657643552916361</v>
          </cell>
          <cell r="K177">
            <v>-1.865764355291636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-1.8657643552916361</v>
          </cell>
          <cell r="W177">
            <v>-54.823770981361349</v>
          </cell>
          <cell r="X177">
            <v>-314.63130629024977</v>
          </cell>
          <cell r="Y177">
            <v>-1.8657643552916361</v>
          </cell>
        </row>
        <row r="178">
          <cell r="A178" t="str">
            <v>Marketing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-3.2693151844989385</v>
          </cell>
          <cell r="G178">
            <v>-3.2693151844989385</v>
          </cell>
          <cell r="H178">
            <v>-3.2693151844989385</v>
          </cell>
          <cell r="I178">
            <v>-3.2693151844989385</v>
          </cell>
          <cell r="J178">
            <v>-3.2693151844989394</v>
          </cell>
          <cell r="K178">
            <v>-3.269315184498939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-3.2693151844989385</v>
          </cell>
          <cell r="W178">
            <v>-96.065822263412613</v>
          </cell>
          <cell r="X178">
            <v>-551.31769682279412</v>
          </cell>
          <cell r="Y178">
            <v>-3.2693151844989381</v>
          </cell>
        </row>
        <row r="179">
          <cell r="A179" t="str">
            <v>Compensation Factor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-0.13046004957481883</v>
          </cell>
          <cell r="G179">
            <v>-0.13046004957481885</v>
          </cell>
          <cell r="H179">
            <v>-0.1304600495748188</v>
          </cell>
          <cell r="I179">
            <v>-0.13046004957481883</v>
          </cell>
          <cell r="J179">
            <v>-0.13046004957481883</v>
          </cell>
          <cell r="K179">
            <v>-0.1304600495748188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-0.1304600495748188</v>
          </cell>
          <cell r="W179">
            <v>-3.8334486666666669</v>
          </cell>
          <cell r="X179">
            <v>-22.000000000000004</v>
          </cell>
          <cell r="Y179">
            <v>-0.13046004957481883</v>
          </cell>
        </row>
        <row r="180">
          <cell r="A180" t="str">
            <v>Interest Inco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 t="str">
            <v>Other Income / Expens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-0.20755007886902993</v>
          </cell>
          <cell r="G181">
            <v>-0.20755007886902999</v>
          </cell>
          <cell r="H181">
            <v>-0.20755007886902993</v>
          </cell>
          <cell r="I181">
            <v>-0.20755007886902999</v>
          </cell>
          <cell r="J181">
            <v>-0.20755007886902999</v>
          </cell>
          <cell r="K181">
            <v>-0.2075500788690299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0.20755007886902993</v>
          </cell>
          <cell r="W181">
            <v>-6.0986683333333334</v>
          </cell>
          <cell r="X181">
            <v>-35.000000000000007</v>
          </cell>
          <cell r="Y181">
            <v>-0.20755007886902993</v>
          </cell>
        </row>
        <row r="182">
          <cell r="A182" t="str">
            <v>Profit Provision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0.60000000001629417</v>
          </cell>
          <cell r="G182">
            <v>-0.60000000001629428</v>
          </cell>
          <cell r="H182">
            <v>-0.60000000001629417</v>
          </cell>
          <cell r="I182">
            <v>-0.60000000001629428</v>
          </cell>
          <cell r="J182">
            <v>-0.60000000001629428</v>
          </cell>
          <cell r="K182">
            <v>-0.6000000000162943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-0.60000000001629428</v>
          </cell>
          <cell r="W182">
            <v>-17.630448612878794</v>
          </cell>
          <cell r="X182">
            <v>-101.18040000274777</v>
          </cell>
          <cell r="Y182">
            <v>-0.60000000001629428</v>
          </cell>
        </row>
        <row r="183">
          <cell r="A183" t="str">
            <v>CBG Adjustmen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 t="str">
            <v>Overlay 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 t="str">
            <v>Overlay 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 t="str">
            <v>Total All Fixed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23.144870928429729</v>
          </cell>
          <cell r="G186">
            <v>-21.866703473969778</v>
          </cell>
          <cell r="H186">
            <v>-22.640511474504478</v>
          </cell>
          <cell r="I186">
            <v>-23.198944112345881</v>
          </cell>
          <cell r="J186">
            <v>-23.368496747914101</v>
          </cell>
          <cell r="K186">
            <v>-23.00897691551481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-25.865464135948308</v>
          </cell>
          <cell r="W186">
            <v>-760.03289380785316</v>
          </cell>
          <cell r="X186">
            <v>-4361.7966791015097</v>
          </cell>
          <cell r="Y186">
            <v>-25.865464135948308</v>
          </cell>
        </row>
        <row r="188">
          <cell r="A188" t="str">
            <v>Profit Before Tax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.7782962115873211</v>
          </cell>
          <cell r="G188">
            <v>-1.5001287571273707</v>
          </cell>
          <cell r="H188">
            <v>-2.2739367576620566</v>
          </cell>
          <cell r="I188">
            <v>-2.8323693955034734</v>
          </cell>
          <cell r="J188">
            <v>-3.0019220310716932</v>
          </cell>
          <cell r="K188">
            <v>-2.642402198672403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-5.4988894191059003</v>
          </cell>
          <cell r="W188">
            <v>-161.5798122146947</v>
          </cell>
          <cell r="X188">
            <v>-927.2997183015068</v>
          </cell>
          <cell r="Y188">
            <v>-5.4988894191059003</v>
          </cell>
        </row>
        <row r="190">
          <cell r="A190" t="str">
            <v>P&amp;A PBT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0103537839344376</v>
          </cell>
          <cell r="G190">
            <v>3.0103537839344381</v>
          </cell>
          <cell r="H190">
            <v>3.0103537839344376</v>
          </cell>
          <cell r="I190">
            <v>3.0103537839344376</v>
          </cell>
          <cell r="J190">
            <v>3.0103537839344381</v>
          </cell>
          <cell r="K190">
            <v>3.010353783934437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3.0103537839344376</v>
          </cell>
          <cell r="W190">
            <v>88.456479488000014</v>
          </cell>
          <cell r="X190">
            <v>507.64800000000008</v>
          </cell>
          <cell r="Y190">
            <v>3.0103537839344376</v>
          </cell>
        </row>
        <row r="192">
          <cell r="A192" t="str">
            <v>Automotive PB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.23205757234711655</v>
          </cell>
          <cell r="G192">
            <v>1.5102250268070674</v>
          </cell>
          <cell r="H192">
            <v>0.73641702627238104</v>
          </cell>
          <cell r="I192">
            <v>0.1779843884309642</v>
          </cell>
          <cell r="J192">
            <v>8.4317528627448901E-3</v>
          </cell>
          <cell r="K192">
            <v>0.3679515852620340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-2.4885356351714627</v>
          </cell>
          <cell r="W192">
            <v>-73.123332726694684</v>
          </cell>
          <cell r="X192">
            <v>-419.65171830150672</v>
          </cell>
          <cell r="Y192">
            <v>-2.4885356351714627</v>
          </cell>
        </row>
        <row r="194">
          <cell r="A194" t="str">
            <v>Ford Credit PBT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1.0348091132274628</v>
          </cell>
          <cell r="G194">
            <v>1.0348091132274628</v>
          </cell>
          <cell r="H194">
            <v>1.0348091132274628</v>
          </cell>
          <cell r="I194">
            <v>1.0348091132274628</v>
          </cell>
          <cell r="J194">
            <v>1.0348091132274628</v>
          </cell>
          <cell r="K194">
            <v>1.03480911322746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1.0348091132274626</v>
          </cell>
          <cell r="W194">
            <v>30.406914823999994</v>
          </cell>
          <cell r="X194">
            <v>174.50399999999996</v>
          </cell>
          <cell r="Y194">
            <v>1.0348091132274626</v>
          </cell>
        </row>
        <row r="195">
          <cell r="A195" t="str">
            <v>Consumer Connect PBT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</row>
        <row r="197">
          <cell r="A197" t="str">
            <v>Vehicle Line PB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.2668666855745794</v>
          </cell>
          <cell r="G197">
            <v>2.54503414003453</v>
          </cell>
          <cell r="H197">
            <v>1.7712261394998439</v>
          </cell>
          <cell r="I197">
            <v>1.212793501658427</v>
          </cell>
          <cell r="J197">
            <v>1.0432408660902077</v>
          </cell>
          <cell r="K197">
            <v>1.402760698489496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-1.4537265219440001</v>
          </cell>
          <cell r="W197">
            <v>-42.716417902694687</v>
          </cell>
          <cell r="X197">
            <v>-245.14771830150676</v>
          </cell>
          <cell r="Y197">
            <v>-1.4537265219440001</v>
          </cell>
        </row>
        <row r="199">
          <cell r="A199" t="str">
            <v>Total Tax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-0.44340333995110254</v>
          </cell>
          <cell r="G199">
            <v>-0.8907619490120785</v>
          </cell>
          <cell r="H199">
            <v>-0.6199291488249431</v>
          </cell>
          <cell r="I199">
            <v>-0.42447772558044705</v>
          </cell>
          <cell r="J199">
            <v>-0.36513430313156925</v>
          </cell>
          <cell r="K199">
            <v>-0.4909662444713179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.50880428268040312</v>
          </cell>
          <cell r="W199">
            <v>14.950746265943152</v>
          </cell>
          <cell r="X199">
            <v>85.801701405527112</v>
          </cell>
          <cell r="Y199">
            <v>0.50880428268040312</v>
          </cell>
        </row>
        <row r="201">
          <cell r="A201" t="str">
            <v>Net Income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.82346334562347678</v>
          </cell>
          <cell r="G201">
            <v>1.6542721910224514</v>
          </cell>
          <cell r="H201">
            <v>1.1512969906749007</v>
          </cell>
          <cell r="I201">
            <v>0.78831577607797998</v>
          </cell>
          <cell r="J201">
            <v>0.67810656295863847</v>
          </cell>
          <cell r="K201">
            <v>0.91179445401817893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-0.94492223926359697</v>
          </cell>
          <cell r="W201">
            <v>-27.765671636751534</v>
          </cell>
          <cell r="X201">
            <v>-159.34601689597963</v>
          </cell>
          <cell r="Y201">
            <v>-0.94492223926359697</v>
          </cell>
        </row>
        <row r="203">
          <cell r="A203" t="str">
            <v>Net Asset Charg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-2.5874336560239448</v>
          </cell>
          <cell r="G203">
            <v>-2.9459539619258179</v>
          </cell>
          <cell r="H203">
            <v>-3.2686650984137451</v>
          </cell>
          <cell r="I203">
            <v>-3.224737980715243</v>
          </cell>
          <cell r="J203">
            <v>-2.9910332698451043</v>
          </cell>
          <cell r="K203">
            <v>-2.7963171093348094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-3.3088019453901287</v>
          </cell>
          <cell r="W203">
            <v>-97.22610444468306</v>
          </cell>
          <cell r="X203">
            <v>-557.97650725891913</v>
          </cell>
          <cell r="Y203">
            <v>-3.3088019453901296</v>
          </cell>
        </row>
        <row r="205">
          <cell r="A205" t="str">
            <v>Shareholder Value Added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-1.763970310400468</v>
          </cell>
          <cell r="G205">
            <v>-1.2916817709033666</v>
          </cell>
          <cell r="H205">
            <v>-2.1173681077388444</v>
          </cell>
          <cell r="I205">
            <v>-2.436422204637263</v>
          </cell>
          <cell r="J205">
            <v>-2.3129267068864658</v>
          </cell>
          <cell r="K205">
            <v>-1.884522655316630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-4.2537241846537253</v>
          </cell>
          <cell r="W205">
            <v>-124.99177608143459</v>
          </cell>
          <cell r="X205">
            <v>-717.3225241548987</v>
          </cell>
          <cell r="Y205">
            <v>-4.253724184653727</v>
          </cell>
        </row>
        <row r="207">
          <cell r="A207" t="str">
            <v>Volum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85910</v>
          </cell>
          <cell r="G207">
            <v>193192</v>
          </cell>
          <cell r="H207">
            <v>180310</v>
          </cell>
          <cell r="I207">
            <v>171714</v>
          </cell>
          <cell r="J207">
            <v>167373</v>
          </cell>
          <cell r="K207">
            <v>14698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1045486</v>
          </cell>
          <cell r="W207">
            <v>174247.66666666666</v>
          </cell>
        </row>
      </sheetData>
      <sheetData sheetId="20" refreshError="1">
        <row r="1">
          <cell r="A1" t="str">
            <v>Average cycle -- Total Markets  ($ mils)</v>
          </cell>
        </row>
        <row r="2">
          <cell r="A2" t="str">
            <v>Total CD340</v>
          </cell>
          <cell r="B2" t="str">
            <v>Exchange:</v>
          </cell>
          <cell r="C2" t="str">
            <v>#657</v>
          </cell>
          <cell r="W2" t="str">
            <v>Job #1</v>
          </cell>
          <cell r="X2">
            <v>38565</v>
          </cell>
          <cell r="Y2">
            <v>6</v>
          </cell>
        </row>
        <row r="3">
          <cell r="A3" t="str">
            <v>Status</v>
          </cell>
          <cell r="B3" t="str">
            <v>Edition:</v>
          </cell>
          <cell r="C3" t="str">
            <v>&lt;SI&gt; 2001D</v>
          </cell>
          <cell r="W3" t="str">
            <v>Last Job</v>
          </cell>
          <cell r="X3">
            <v>40755</v>
          </cell>
        </row>
        <row r="4">
          <cell r="A4" t="str">
            <v>Note: Volumes at Status</v>
          </cell>
          <cell r="B4">
            <v>2002</v>
          </cell>
          <cell r="C4">
            <v>2003</v>
          </cell>
          <cell r="D4">
            <v>2004</v>
          </cell>
          <cell r="E4">
            <v>2005</v>
          </cell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U4" t="str">
            <v>Total Cycle</v>
          </cell>
          <cell r="W4" t="str">
            <v>Cycle Average</v>
          </cell>
        </row>
        <row r="5">
          <cell r="B5" t="str">
            <v>(mils)</v>
          </cell>
          <cell r="C5" t="str">
            <v>(mils)</v>
          </cell>
          <cell r="D5" t="str">
            <v>(mils)</v>
          </cell>
          <cell r="E5" t="str">
            <v>(mils)</v>
          </cell>
          <cell r="F5" t="str">
            <v>(mils)</v>
          </cell>
          <cell r="G5" t="str">
            <v>(mils)</v>
          </cell>
          <cell r="H5" t="str">
            <v>(mils)</v>
          </cell>
          <cell r="I5" t="str">
            <v>(mils)</v>
          </cell>
          <cell r="J5" t="str">
            <v>(mils)</v>
          </cell>
          <cell r="K5" t="str">
            <v>(mils)</v>
          </cell>
          <cell r="L5" t="str">
            <v>(mils)</v>
          </cell>
          <cell r="M5" t="str">
            <v>(mils)</v>
          </cell>
          <cell r="N5" t="str">
            <v>(mils)</v>
          </cell>
          <cell r="O5" t="str">
            <v>(mils)</v>
          </cell>
          <cell r="P5" t="str">
            <v>(mils)</v>
          </cell>
          <cell r="Q5" t="str">
            <v>(mils)</v>
          </cell>
          <cell r="R5" t="str">
            <v>(mils)</v>
          </cell>
          <cell r="S5" t="str">
            <v>(mils)</v>
          </cell>
          <cell r="U5" t="str">
            <v>(mils)</v>
          </cell>
          <cell r="W5" t="str">
            <v>(mils)</v>
          </cell>
          <cell r="X5" t="str">
            <v>(per unit)</v>
          </cell>
          <cell r="Y5" t="str">
            <v>%</v>
          </cell>
        </row>
        <row r="7">
          <cell r="A7" t="str">
            <v>Gross Revenue</v>
          </cell>
          <cell r="B7">
            <v>0</v>
          </cell>
          <cell r="C7">
            <v>0</v>
          </cell>
          <cell r="D7">
            <v>0</v>
          </cell>
          <cell r="E7">
            <v>714.27690240000015</v>
          </cell>
          <cell r="F7">
            <v>1999.214164</v>
          </cell>
          <cell r="G7">
            <v>1968.2282648000003</v>
          </cell>
          <cell r="H7">
            <v>1822.1972776000002</v>
          </cell>
          <cell r="I7">
            <v>1703.7916456000003</v>
          </cell>
          <cell r="J7">
            <v>1635.7812576000001</v>
          </cell>
          <cell r="K7">
            <v>858.0641136000000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10701.5536256</v>
          </cell>
          <cell r="W7">
            <v>1783.5922709333333</v>
          </cell>
          <cell r="X7">
            <v>19805.441866697263</v>
          </cell>
          <cell r="Y7">
            <v>100</v>
          </cell>
        </row>
        <row r="8">
          <cell r="A8" t="str">
            <v>Vehicle Incentives</v>
          </cell>
          <cell r="B8">
            <v>0</v>
          </cell>
          <cell r="C8">
            <v>0</v>
          </cell>
          <cell r="D8">
            <v>0</v>
          </cell>
          <cell r="E8">
            <v>-76.839612547276815</v>
          </cell>
          <cell r="F8">
            <v>-215.10940964545361</v>
          </cell>
          <cell r="G8">
            <v>-212.57439627741684</v>
          </cell>
          <cell r="H8">
            <v>-196.70135477745043</v>
          </cell>
          <cell r="I8">
            <v>-184.0775584838056</v>
          </cell>
          <cell r="J8">
            <v>-176.86236539618881</v>
          </cell>
          <cell r="K8">
            <v>-92.86721081501281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-1155.0319079426049</v>
          </cell>
          <cell r="W8">
            <v>-192.50531799043415</v>
          </cell>
          <cell r="X8">
            <v>-2137.6258165183108</v>
          </cell>
          <cell r="Y8">
            <v>-10.793123581416864</v>
          </cell>
        </row>
        <row r="9">
          <cell r="A9" t="str">
            <v>Net Revenue</v>
          </cell>
          <cell r="B9">
            <v>0</v>
          </cell>
          <cell r="C9">
            <v>0</v>
          </cell>
          <cell r="D9">
            <v>0</v>
          </cell>
          <cell r="E9">
            <v>637.43728985272332</v>
          </cell>
          <cell r="F9">
            <v>1784.1047543545465</v>
          </cell>
          <cell r="G9">
            <v>1755.6538685225835</v>
          </cell>
          <cell r="H9">
            <v>1625.4959228225498</v>
          </cell>
          <cell r="I9">
            <v>1519.7140871161946</v>
          </cell>
          <cell r="J9">
            <v>1458.9188922038113</v>
          </cell>
          <cell r="K9">
            <v>765.196902784987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9546.5217176573969</v>
          </cell>
          <cell r="W9">
            <v>1591.0869529428992</v>
          </cell>
          <cell r="X9">
            <v>17667.816050178953</v>
          </cell>
          <cell r="Y9">
            <v>89.206876418583136</v>
          </cell>
        </row>
        <row r="11">
          <cell r="A11" t="str">
            <v>Material</v>
          </cell>
          <cell r="B11">
            <v>0</v>
          </cell>
          <cell r="C11">
            <v>0</v>
          </cell>
          <cell r="D11">
            <v>0</v>
          </cell>
          <cell r="E11">
            <v>-458.28280400000006</v>
          </cell>
          <cell r="F11">
            <v>-1282.8219349999999</v>
          </cell>
          <cell r="G11">
            <v>-1265.2832229999999</v>
          </cell>
          <cell r="H11">
            <v>-1171.109561</v>
          </cell>
          <cell r="I11">
            <v>-1095.474181</v>
          </cell>
          <cell r="J11">
            <v>-1052.135166</v>
          </cell>
          <cell r="K11">
            <v>-552.17832599999997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-6877.2851959999998</v>
          </cell>
          <cell r="W11">
            <v>-1146.2141993333335</v>
          </cell>
          <cell r="X11">
            <v>-12727.840920615768</v>
          </cell>
          <cell r="Y11">
            <v>-64.264362321638274</v>
          </cell>
        </row>
        <row r="12">
          <cell r="A12" t="str">
            <v>Warranty (Acc.)</v>
          </cell>
          <cell r="B12">
            <v>0</v>
          </cell>
          <cell r="C12">
            <v>0</v>
          </cell>
          <cell r="D12">
            <v>0</v>
          </cell>
          <cell r="E12">
            <v>-18.384194000000001</v>
          </cell>
          <cell r="F12">
            <v>-51.453912000000003</v>
          </cell>
          <cell r="G12">
            <v>-50.612096999999999</v>
          </cell>
          <cell r="H12">
            <v>-46.862594999999999</v>
          </cell>
          <cell r="I12">
            <v>-43.808729</v>
          </cell>
          <cell r="J12">
            <v>-42.052652999999999</v>
          </cell>
          <cell r="K12">
            <v>-22.0539780000000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-275.22815800000001</v>
          </cell>
          <cell r="W12">
            <v>-45.871359666666663</v>
          </cell>
          <cell r="X12">
            <v>-509.36672132421796</v>
          </cell>
          <cell r="Y12">
            <v>-2.5718523462014504</v>
          </cell>
        </row>
        <row r="13">
          <cell r="A13" t="str">
            <v>Outbound Freight &amp; Distribution</v>
          </cell>
          <cell r="B13">
            <v>0</v>
          </cell>
          <cell r="C13">
            <v>0</v>
          </cell>
          <cell r="D13">
            <v>0</v>
          </cell>
          <cell r="E13">
            <v>-12.270136000000001</v>
          </cell>
          <cell r="F13">
            <v>-34.341880000000003</v>
          </cell>
          <cell r="G13">
            <v>-33.781412000000003</v>
          </cell>
          <cell r="H13">
            <v>-31.278604000000001</v>
          </cell>
          <cell r="I13">
            <v>-29.240563999999999</v>
          </cell>
          <cell r="J13">
            <v>-28.068684000000001</v>
          </cell>
          <cell r="K13">
            <v>-14.72042400000000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-183.70170400000001</v>
          </cell>
          <cell r="W13">
            <v>-30.616950666666671</v>
          </cell>
          <cell r="X13">
            <v>-339.97805801596797</v>
          </cell>
          <cell r="Y13">
            <v>-1.7165891087117782</v>
          </cell>
        </row>
        <row r="14">
          <cell r="A14" t="str">
            <v>Cost Provis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CBG Adjus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A17" t="str">
            <v>Contribution Margin Cost</v>
          </cell>
          <cell r="B17">
            <v>0</v>
          </cell>
          <cell r="C17">
            <v>0</v>
          </cell>
          <cell r="D17">
            <v>0</v>
          </cell>
          <cell r="E17">
            <v>-488.93713400000001</v>
          </cell>
          <cell r="F17">
            <v>-1368.6177269999998</v>
          </cell>
          <cell r="G17">
            <v>-1349.6767319999999</v>
          </cell>
          <cell r="H17">
            <v>-1249.2507600000001</v>
          </cell>
          <cell r="I17">
            <v>-1168.5234740000001</v>
          </cell>
          <cell r="J17">
            <v>-1122.2565030000001</v>
          </cell>
          <cell r="K17">
            <v>-588.9527279999999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-7336.2150579999998</v>
          </cell>
          <cell r="W17">
            <v>-1222.7025096666669</v>
          </cell>
          <cell r="X17">
            <v>-13577.185699955955</v>
          </cell>
          <cell r="Y17">
            <v>-68.552803776551514</v>
          </cell>
        </row>
        <row r="18">
          <cell r="A18" t="str">
            <v>Contribution Margin</v>
          </cell>
          <cell r="B18">
            <v>0</v>
          </cell>
          <cell r="C18">
            <v>0</v>
          </cell>
          <cell r="D18">
            <v>0</v>
          </cell>
          <cell r="E18">
            <v>148.50015585272331</v>
          </cell>
          <cell r="F18">
            <v>415.48702735454663</v>
          </cell>
          <cell r="G18">
            <v>405.97713652258358</v>
          </cell>
          <cell r="H18">
            <v>376.24516282254967</v>
          </cell>
          <cell r="I18">
            <v>351.19061311619453</v>
          </cell>
          <cell r="J18">
            <v>336.66238920381124</v>
          </cell>
          <cell r="K18">
            <v>176.2441747849873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2210.3066596573963</v>
          </cell>
          <cell r="W18">
            <v>368.38444327623233</v>
          </cell>
          <cell r="X18">
            <v>4090.6303502229985</v>
          </cell>
          <cell r="Y18">
            <v>20.654072642031636</v>
          </cell>
        </row>
        <row r="20">
          <cell r="A20" t="str">
            <v>Plant Operating Cost (L&amp;OH)</v>
          </cell>
          <cell r="B20">
            <v>0</v>
          </cell>
          <cell r="C20">
            <v>0</v>
          </cell>
          <cell r="D20">
            <v>0</v>
          </cell>
          <cell r="E20">
            <v>-45.368307599999994</v>
          </cell>
          <cell r="F20">
            <v>-154.02124214400004</v>
          </cell>
          <cell r="G20">
            <v>-144.037720288</v>
          </cell>
          <cell r="H20">
            <v>-136.88874337600001</v>
          </cell>
          <cell r="I20">
            <v>-130.03906608</v>
          </cell>
          <cell r="J20">
            <v>-122.08417144000003</v>
          </cell>
          <cell r="K20">
            <v>-84.78138715199999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-817.22063808000007</v>
          </cell>
          <cell r="W20">
            <v>-136.20343968000003</v>
          </cell>
          <cell r="X20">
            <v>-1512.4360822750375</v>
          </cell>
          <cell r="Y20">
            <v>-7.6364672520545476</v>
          </cell>
        </row>
        <row r="21">
          <cell r="A21" t="str">
            <v>Inbound Freight</v>
          </cell>
          <cell r="B21">
            <v>0</v>
          </cell>
          <cell r="C21">
            <v>0</v>
          </cell>
          <cell r="D21">
            <v>0</v>
          </cell>
          <cell r="E21">
            <v>-7.6595843999999982</v>
          </cell>
          <cell r="F21">
            <v>-26.003586336000005</v>
          </cell>
          <cell r="G21">
            <v>-24.318056672000004</v>
          </cell>
          <cell r="H21">
            <v>-23.111086543999996</v>
          </cell>
          <cell r="I21">
            <v>-21.954647520000002</v>
          </cell>
          <cell r="J21">
            <v>-20.611613360000003</v>
          </cell>
          <cell r="K21">
            <v>-14.31374068799999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-137.97231552000002</v>
          </cell>
          <cell r="W21">
            <v>-22.995385919999997</v>
          </cell>
          <cell r="X21">
            <v>-255.3463515529283</v>
          </cell>
          <cell r="Y21">
            <v>-1.2892736919053129</v>
          </cell>
        </row>
        <row r="22">
          <cell r="A22" t="str">
            <v>Obsolesc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Depreciation / Amortization / Proj. Exp</v>
          </cell>
          <cell r="B23">
            <v>0</v>
          </cell>
          <cell r="C23">
            <v>0</v>
          </cell>
          <cell r="D23">
            <v>0</v>
          </cell>
          <cell r="E23">
            <v>-44.842644020810475</v>
          </cell>
          <cell r="F23">
            <v>-78.89972205071571</v>
          </cell>
          <cell r="G23">
            <v>-82.186008655644429</v>
          </cell>
          <cell r="H23">
            <v>-85.064096122746378</v>
          </cell>
          <cell r="I23">
            <v>-88.547128992644019</v>
          </cell>
          <cell r="J23">
            <v>-95.35003874966354</v>
          </cell>
          <cell r="K23">
            <v>-100.1934141133676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-575.08305270559231</v>
          </cell>
          <cell r="W23">
            <v>-95.847175450932042</v>
          </cell>
          <cell r="X23">
            <v>-1064.3103204788006</v>
          </cell>
          <cell r="Y23">
            <v>-5.3738276966616549</v>
          </cell>
        </row>
        <row r="24">
          <cell r="A24" t="str">
            <v>Launch</v>
          </cell>
          <cell r="B24">
            <v>0</v>
          </cell>
          <cell r="C24">
            <v>0</v>
          </cell>
          <cell r="D24">
            <v>-9.1547799134907457</v>
          </cell>
          <cell r="E24">
            <v>-23.985614556713418</v>
          </cell>
          <cell r="F24">
            <v>-9.937663759243005</v>
          </cell>
          <cell r="G24">
            <v>-4.2101907588130265</v>
          </cell>
          <cell r="H24">
            <v>-7.9098730421750787</v>
          </cell>
          <cell r="I24">
            <v>-4.1960331898099605</v>
          </cell>
          <cell r="J24">
            <v>-1.6068458137831838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-61.001001034028413</v>
          </cell>
          <cell r="W24">
            <v>-10.166833505671404</v>
          </cell>
          <cell r="X24">
            <v>-112.89498908828321</v>
          </cell>
          <cell r="Y24">
            <v>-0.57002004725840261</v>
          </cell>
        </row>
        <row r="25">
          <cell r="A25" t="str">
            <v>Overlay 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rocessing Costs</v>
          </cell>
          <cell r="B26">
            <v>0</v>
          </cell>
          <cell r="C26">
            <v>0</v>
          </cell>
          <cell r="D26">
            <v>-9.1547799134907457</v>
          </cell>
          <cell r="E26">
            <v>-121.85615057752389</v>
          </cell>
          <cell r="F26">
            <v>-268.86221428995873</v>
          </cell>
          <cell r="G26">
            <v>-254.75197637445746</v>
          </cell>
          <cell r="H26">
            <v>-252.97379908492144</v>
          </cell>
          <cell r="I26">
            <v>-244.73687578245398</v>
          </cell>
          <cell r="J26">
            <v>-239.65266936344676</v>
          </cell>
          <cell r="K26">
            <v>-199.2885419533676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1591.2770073396209</v>
          </cell>
          <cell r="W26">
            <v>-265.21283455660347</v>
          </cell>
          <cell r="X26">
            <v>-2944.9877433950496</v>
          </cell>
          <cell r="Y26">
            <v>-14.869588687879919</v>
          </cell>
        </row>
        <row r="27">
          <cell r="A27" t="str">
            <v>Engineering Expense</v>
          </cell>
          <cell r="B27">
            <v>0</v>
          </cell>
          <cell r="C27">
            <v>-59.628867634279999</v>
          </cell>
          <cell r="D27">
            <v>-91.165434812720008</v>
          </cell>
          <cell r="E27">
            <v>-119.79590194404003</v>
          </cell>
          <cell r="F27">
            <v>-63.97007881587998</v>
          </cell>
          <cell r="G27">
            <v>-14.477482325418986</v>
          </cell>
          <cell r="H27">
            <v>-12.330899304767117</v>
          </cell>
          <cell r="I27">
            <v>-10.403755811772886</v>
          </cell>
          <cell r="J27">
            <v>-8.257172791121018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-380.02959344000004</v>
          </cell>
          <cell r="W27">
            <v>-63.338265573333331</v>
          </cell>
          <cell r="X27">
            <v>-703.32348776867627</v>
          </cell>
          <cell r="Y27">
            <v>-3.5511628193022582</v>
          </cell>
        </row>
        <row r="28">
          <cell r="A28" t="str">
            <v>Administrative Expense</v>
          </cell>
          <cell r="B28">
            <v>0</v>
          </cell>
          <cell r="C28">
            <v>0</v>
          </cell>
          <cell r="D28">
            <v>0</v>
          </cell>
          <cell r="E28">
            <v>-17.028255999999999</v>
          </cell>
          <cell r="F28">
            <v>-47.6589612</v>
          </cell>
          <cell r="G28">
            <v>-46.880528400000003</v>
          </cell>
          <cell r="H28">
            <v>-43.407308399999998</v>
          </cell>
          <cell r="I28">
            <v>-40.5788668</v>
          </cell>
          <cell r="J28">
            <v>-38.952475199999995</v>
          </cell>
          <cell r="K28">
            <v>-20.4282791999999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-254.93467519999999</v>
          </cell>
          <cell r="W28">
            <v>-42.489112533333333</v>
          </cell>
          <cell r="X28">
            <v>-471.80942750224858</v>
          </cell>
          <cell r="Y28">
            <v>-2.3822211626370904</v>
          </cell>
        </row>
        <row r="29">
          <cell r="A29" t="str">
            <v>Selling Expense</v>
          </cell>
          <cell r="B29">
            <v>0</v>
          </cell>
          <cell r="C29">
            <v>0</v>
          </cell>
          <cell r="D29">
            <v>0</v>
          </cell>
          <cell r="E29">
            <v>-13.622604800000012</v>
          </cell>
          <cell r="F29">
            <v>-38.127168960000027</v>
          </cell>
          <cell r="G29">
            <v>-37.504422720000029</v>
          </cell>
          <cell r="H29">
            <v>-34.725846720000028</v>
          </cell>
          <cell r="I29">
            <v>-32.46309344000003</v>
          </cell>
          <cell r="J29">
            <v>-31.161980160000027</v>
          </cell>
          <cell r="K29">
            <v>-16.34262336000001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-203.94774016000014</v>
          </cell>
          <cell r="W29">
            <v>-33.991290026666697</v>
          </cell>
          <cell r="X29">
            <v>-377.44754200179915</v>
          </cell>
          <cell r="Y29">
            <v>-1.9057769301096741</v>
          </cell>
        </row>
        <row r="30">
          <cell r="A30" t="str">
            <v>Marketing</v>
          </cell>
          <cell r="B30">
            <v>0</v>
          </cell>
          <cell r="C30">
            <v>0</v>
          </cell>
          <cell r="D30">
            <v>0</v>
          </cell>
          <cell r="E30">
            <v>-23.839558399999998</v>
          </cell>
          <cell r="F30">
            <v>-66.722545679999996</v>
          </cell>
          <cell r="G30">
            <v>-65.632739759999993</v>
          </cell>
          <cell r="H30">
            <v>-60.770231760000001</v>
          </cell>
          <cell r="I30">
            <v>-56.810413519999997</v>
          </cell>
          <cell r="J30">
            <v>-54.533465280000001</v>
          </cell>
          <cell r="K30">
            <v>-28.59959087999999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-356.90854527999994</v>
          </cell>
          <cell r="W30">
            <v>-59.484757546666657</v>
          </cell>
          <cell r="X30">
            <v>-660.5331985031479</v>
          </cell>
          <cell r="Y30">
            <v>-3.3351096276919256</v>
          </cell>
        </row>
        <row r="31">
          <cell r="A31" t="str">
            <v>Compensation Factors</v>
          </cell>
          <cell r="B31">
            <v>0</v>
          </cell>
          <cell r="C31">
            <v>0</v>
          </cell>
          <cell r="D31">
            <v>0</v>
          </cell>
          <cell r="E31">
            <v>-0.93854400000000004</v>
          </cell>
          <cell r="F31">
            <v>-2.6267749999999999</v>
          </cell>
          <cell r="G31">
            <v>-2.5831330000000001</v>
          </cell>
          <cell r="H31">
            <v>-2.3918509999999999</v>
          </cell>
          <cell r="I31">
            <v>-2.2358509999999998</v>
          </cell>
          <cell r="J31">
            <v>-2.1461160000000001</v>
          </cell>
          <cell r="K31">
            <v>-1.12542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-14.047696000000002</v>
          </cell>
          <cell r="W31">
            <v>-2.3412826666666668</v>
          </cell>
          <cell r="X31">
            <v>-25.99817150133066</v>
          </cell>
          <cell r="Y31">
            <v>-0.13126781859407252</v>
          </cell>
        </row>
        <row r="32">
          <cell r="A32" t="str">
            <v>Interest Incom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ther Income / (Expense)</v>
          </cell>
          <cell r="B33">
            <v>0</v>
          </cell>
          <cell r="C33">
            <v>0</v>
          </cell>
          <cell r="D33">
            <v>0</v>
          </cell>
          <cell r="E33">
            <v>-1.2595099999999999</v>
          </cell>
          <cell r="F33">
            <v>-3.5257250000000004</v>
          </cell>
          <cell r="G33">
            <v>-3.4797699999999998</v>
          </cell>
          <cell r="H33">
            <v>-3.2204899999999999</v>
          </cell>
          <cell r="I33">
            <v>-3.01294</v>
          </cell>
          <cell r="J33">
            <v>-2.8941150000000002</v>
          </cell>
          <cell r="K33">
            <v>-1.519140000000000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-18.91169</v>
          </cell>
          <cell r="W33">
            <v>-3.1519483333333334</v>
          </cell>
          <cell r="X33">
            <v>-35</v>
          </cell>
          <cell r="Y33">
            <v>-0.17671910697863447</v>
          </cell>
        </row>
        <row r="34">
          <cell r="A34" t="str">
            <v>Profit Provisions</v>
          </cell>
          <cell r="B34">
            <v>0</v>
          </cell>
          <cell r="C34">
            <v>0</v>
          </cell>
          <cell r="D34">
            <v>0</v>
          </cell>
          <cell r="E34">
            <v>-11.916842859481051</v>
          </cell>
          <cell r="F34">
            <v>-33.308681505327797</v>
          </cell>
          <cell r="G34">
            <v>-31.886571786826067</v>
          </cell>
          <cell r="H34">
            <v>-29.635591022625221</v>
          </cell>
          <cell r="I34">
            <v>-27.530999082004644</v>
          </cell>
          <cell r="J34">
            <v>-26.28165199400005</v>
          </cell>
          <cell r="K34">
            <v>-13.6814886131790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-174.24182686344383</v>
          </cell>
          <cell r="W34">
            <v>-29.040304477240642</v>
          </cell>
          <cell r="X34">
            <v>-322.47059571199264</v>
          </cell>
          <cell r="Y34">
            <v>-1.6281918771740462</v>
          </cell>
        </row>
        <row r="35">
          <cell r="A35" t="str">
            <v>CBG Adjust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verlay 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verlay 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Total All Fixed</v>
          </cell>
          <cell r="B38">
            <v>0</v>
          </cell>
          <cell r="C38">
            <v>-59.628867634279999</v>
          </cell>
          <cell r="D38">
            <v>-100.32021472621075</v>
          </cell>
          <cell r="E38">
            <v>-310.25736858104494</v>
          </cell>
          <cell r="F38">
            <v>-524.80215045116654</v>
          </cell>
          <cell r="G38">
            <v>-457.19662436670251</v>
          </cell>
          <cell r="H38">
            <v>-439.45601729231373</v>
          </cell>
          <cell r="I38">
            <v>-417.7727954362316</v>
          </cell>
          <cell r="J38">
            <v>-403.87964578856787</v>
          </cell>
          <cell r="K38">
            <v>-280.9850900065466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-2994.2987742830646</v>
          </cell>
          <cell r="W38">
            <v>-499.04979571384416</v>
          </cell>
          <cell r="X38">
            <v>-5541.5701663842447</v>
          </cell>
          <cell r="Y38">
            <v>-27.98003803036762</v>
          </cell>
        </row>
        <row r="40">
          <cell r="A40" t="str">
            <v>Profit Before Tax</v>
          </cell>
          <cell r="B40">
            <v>0</v>
          </cell>
          <cell r="C40">
            <v>-59.628867634279999</v>
          </cell>
          <cell r="D40">
            <v>-100.32021472621075</v>
          </cell>
          <cell r="E40">
            <v>-161.75721272832163</v>
          </cell>
          <cell r="F40">
            <v>-109.31512309661991</v>
          </cell>
          <cell r="G40">
            <v>-51.21948784411893</v>
          </cell>
          <cell r="H40">
            <v>-63.210854469764058</v>
          </cell>
          <cell r="I40">
            <v>-66.582182320037077</v>
          </cell>
          <cell r="J40">
            <v>-67.217256584756626</v>
          </cell>
          <cell r="K40">
            <v>-104.7409152215593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-783.99211462566836</v>
          </cell>
          <cell r="W40">
            <v>-130.66535243761183</v>
          </cell>
          <cell r="X40">
            <v>-1450.9398161612462</v>
          </cell>
          <cell r="Y40">
            <v>-7.3259653883359883</v>
          </cell>
        </row>
        <row r="42">
          <cell r="A42" t="str">
            <v>P&amp;A PBT</v>
          </cell>
          <cell r="B42">
            <v>0</v>
          </cell>
          <cell r="C42">
            <v>0</v>
          </cell>
          <cell r="D42">
            <v>0</v>
          </cell>
          <cell r="E42">
            <v>21.796167679999996</v>
          </cell>
          <cell r="F42">
            <v>61.003470335999992</v>
          </cell>
          <cell r="G42">
            <v>60.007076351999991</v>
          </cell>
          <cell r="H42">
            <v>55.561354752</v>
          </cell>
          <cell r="I42">
            <v>51.940949503999995</v>
          </cell>
          <cell r="J42">
            <v>49.85916825599999</v>
          </cell>
          <cell r="K42">
            <v>26.148197375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326.31638425599994</v>
          </cell>
          <cell r="W42">
            <v>54.386064042666661</v>
          </cell>
          <cell r="X42">
            <v>603.91606720287814</v>
          </cell>
          <cell r="Y42">
            <v>3.0492430881754751</v>
          </cell>
        </row>
        <row r="44">
          <cell r="A44" t="str">
            <v>Automotive PBT</v>
          </cell>
          <cell r="B44">
            <v>0</v>
          </cell>
          <cell r="C44">
            <v>-59.628867634279999</v>
          </cell>
          <cell r="D44">
            <v>-100.32021472621075</v>
          </cell>
          <cell r="E44">
            <v>-139.96104504832164</v>
          </cell>
          <cell r="F44">
            <v>-48.311652760619921</v>
          </cell>
          <cell r="G44">
            <v>8.7875885078810612</v>
          </cell>
          <cell r="H44">
            <v>-7.6494997177640585</v>
          </cell>
          <cell r="I44">
            <v>-14.641232816037082</v>
          </cell>
          <cell r="J44">
            <v>-17.358088328756637</v>
          </cell>
          <cell r="K44">
            <v>-78.59271784555936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457.67573036966843</v>
          </cell>
          <cell r="W44">
            <v>-76.279288394945169</v>
          </cell>
          <cell r="X44">
            <v>-847.02374895836806</v>
          </cell>
          <cell r="Y44">
            <v>-4.2767223001605128</v>
          </cell>
        </row>
        <row r="46">
          <cell r="A46" t="str">
            <v>Ford Credit PBT</v>
          </cell>
          <cell r="B46">
            <v>0</v>
          </cell>
          <cell r="C46">
            <v>0</v>
          </cell>
          <cell r="D46">
            <v>0</v>
          </cell>
          <cell r="E46">
            <v>7.4924326400000005</v>
          </cell>
          <cell r="F46">
            <v>20.969942928000002</v>
          </cell>
          <cell r="G46">
            <v>20.627432496000001</v>
          </cell>
          <cell r="H46">
            <v>19.099215696000002</v>
          </cell>
          <cell r="I46">
            <v>17.854701391999999</v>
          </cell>
          <cell r="J46">
            <v>17.139089087999999</v>
          </cell>
          <cell r="K46">
            <v>8.9884428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112.171257088</v>
          </cell>
          <cell r="W46">
            <v>18.695209514666665</v>
          </cell>
          <cell r="X46">
            <v>207.59614810098935</v>
          </cell>
          <cell r="Y46">
            <v>1.0481773115603195</v>
          </cell>
        </row>
        <row r="47">
          <cell r="A47" t="str">
            <v>Consumer Connect PB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</row>
        <row r="49">
          <cell r="A49" t="str">
            <v>Vehicle Line PBT</v>
          </cell>
          <cell r="B49">
            <v>0</v>
          </cell>
          <cell r="C49">
            <v>-59.628867634279999</v>
          </cell>
          <cell r="D49">
            <v>-100.32021472621075</v>
          </cell>
          <cell r="E49">
            <v>-132.46861240832163</v>
          </cell>
          <cell r="F49">
            <v>-27.341709832619919</v>
          </cell>
          <cell r="G49">
            <v>29.415021003881062</v>
          </cell>
          <cell r="H49">
            <v>11.449715978235943</v>
          </cell>
          <cell r="I49">
            <v>3.2134685759629171</v>
          </cell>
          <cell r="J49">
            <v>-0.2189992407566379</v>
          </cell>
          <cell r="K49">
            <v>-69.60427499755935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45.50447328166842</v>
          </cell>
          <cell r="W49">
            <v>-57.584078880278504</v>
          </cell>
          <cell r="X49">
            <v>-639.42760085737871</v>
          </cell>
          <cell r="Y49">
            <v>-3.2285449886001927</v>
          </cell>
        </row>
        <row r="51">
          <cell r="A51" t="str">
            <v>Total Tax</v>
          </cell>
          <cell r="B51">
            <v>0</v>
          </cell>
          <cell r="C51">
            <v>20.870103671998002</v>
          </cell>
          <cell r="D51">
            <v>35.112075154173759</v>
          </cell>
          <cell r="E51">
            <v>46.364014342912618</v>
          </cell>
          <cell r="F51">
            <v>9.5695984414170034</v>
          </cell>
          <cell r="G51">
            <v>-10.295257351358302</v>
          </cell>
          <cell r="H51">
            <v>-4.0074005923825684</v>
          </cell>
          <cell r="I51">
            <v>-1.1247140015870407</v>
          </cell>
          <cell r="J51">
            <v>7.6649734264791825E-2</v>
          </cell>
          <cell r="K51">
            <v>24.36149624914581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120.92656564858409</v>
          </cell>
          <cell r="W51">
            <v>20.154427608097347</v>
          </cell>
          <cell r="X51">
            <v>223.7996603000812</v>
          </cell>
          <cell r="Y51">
            <v>1.1299907460100602</v>
          </cell>
        </row>
        <row r="53">
          <cell r="A53" t="str">
            <v>Net Income</v>
          </cell>
          <cell r="B53">
            <v>0</v>
          </cell>
          <cell r="C53">
            <v>-38.758763962281996</v>
          </cell>
          <cell r="D53">
            <v>-65.208139572036998</v>
          </cell>
          <cell r="E53">
            <v>-86.104598065409022</v>
          </cell>
          <cell r="F53">
            <v>-17.772111391202916</v>
          </cell>
          <cell r="G53">
            <v>19.11976365252276</v>
          </cell>
          <cell r="H53">
            <v>7.4423153858533748</v>
          </cell>
          <cell r="I53">
            <v>2.0887545743758764</v>
          </cell>
          <cell r="J53">
            <v>-0.14234950649184608</v>
          </cell>
          <cell r="K53">
            <v>-45.24277874841354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-224.57790763308432</v>
          </cell>
          <cell r="W53">
            <v>-37.429651272181161</v>
          </cell>
          <cell r="X53">
            <v>-415.62794055729751</v>
          </cell>
          <cell r="Y53">
            <v>-2.0985542425901329</v>
          </cell>
        </row>
        <row r="55">
          <cell r="A55" t="str">
            <v>Net Asset Charge</v>
          </cell>
          <cell r="B55">
            <v>0</v>
          </cell>
          <cell r="C55">
            <v>0</v>
          </cell>
          <cell r="D55">
            <v>0</v>
          </cell>
          <cell r="E55">
            <v>-32.030113277767242</v>
          </cell>
          <cell r="F55">
            <v>-43.475272812196749</v>
          </cell>
          <cell r="G55">
            <v>-51.438161329456491</v>
          </cell>
          <cell r="H55">
            <v>-53.267287416166994</v>
          </cell>
          <cell r="I55">
            <v>-50.046127715830828</v>
          </cell>
          <cell r="J55">
            <v>-45.24566612333868</v>
          </cell>
          <cell r="K55">
            <v>-37.148021491142686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-312.65065016589972</v>
          </cell>
          <cell r="W55">
            <v>-52.10844169431661</v>
          </cell>
          <cell r="X55">
            <v>-578.62479534121428</v>
          </cell>
          <cell r="Y55">
            <v>-2.9215444888112718</v>
          </cell>
        </row>
        <row r="57">
          <cell r="A57" t="str">
            <v>Shareholder Value Added</v>
          </cell>
          <cell r="B57">
            <v>0</v>
          </cell>
          <cell r="C57">
            <v>-38.758763962281996</v>
          </cell>
          <cell r="D57">
            <v>-65.208139572036998</v>
          </cell>
          <cell r="E57">
            <v>-118.13471134317626</v>
          </cell>
          <cell r="F57">
            <v>-61.247384203399662</v>
          </cell>
          <cell r="G57">
            <v>-32.318397676933728</v>
          </cell>
          <cell r="H57">
            <v>-45.824972030313617</v>
          </cell>
          <cell r="I57">
            <v>-47.957373141454951</v>
          </cell>
          <cell r="J57">
            <v>-45.388015629830527</v>
          </cell>
          <cell r="K57">
            <v>-82.39080023955622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-537.22855779898407</v>
          </cell>
          <cell r="W57">
            <v>-89.538092966497771</v>
          </cell>
          <cell r="X57">
            <v>-994.25273589851179</v>
          </cell>
          <cell r="Y57">
            <v>-5.0200987314014043</v>
          </cell>
        </row>
        <row r="59">
          <cell r="A59" t="str">
            <v>Volumes</v>
          </cell>
          <cell r="B59">
            <v>0</v>
          </cell>
          <cell r="C59">
            <v>0</v>
          </cell>
          <cell r="D59">
            <v>0</v>
          </cell>
          <cell r="E59">
            <v>35986</v>
          </cell>
          <cell r="F59">
            <v>100735</v>
          </cell>
          <cell r="G59">
            <v>99422</v>
          </cell>
          <cell r="H59">
            <v>92014</v>
          </cell>
          <cell r="I59">
            <v>86084</v>
          </cell>
          <cell r="J59">
            <v>82689</v>
          </cell>
          <cell r="K59">
            <v>43404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540334</v>
          </cell>
          <cell r="W59">
            <v>90055.666666666672</v>
          </cell>
        </row>
        <row r="61">
          <cell r="A61" t="str">
            <v>P&amp;A Revenue as % of Gross Revenue:</v>
          </cell>
          <cell r="B61">
            <v>0.09</v>
          </cell>
          <cell r="C61">
            <v>0.09</v>
          </cell>
          <cell r="D61">
            <v>1.0900000000000001</v>
          </cell>
          <cell r="E61">
            <v>2.09</v>
          </cell>
          <cell r="F61">
            <v>3.09</v>
          </cell>
          <cell r="G61">
            <v>4.09</v>
          </cell>
          <cell r="H61">
            <v>5.09</v>
          </cell>
          <cell r="I61">
            <v>6.09</v>
          </cell>
          <cell r="J61">
            <v>7.09</v>
          </cell>
          <cell r="K61">
            <v>8.09</v>
          </cell>
          <cell r="L61">
            <v>9.09</v>
          </cell>
          <cell r="M61">
            <v>10.09</v>
          </cell>
          <cell r="N61">
            <v>11.09</v>
          </cell>
          <cell r="O61">
            <v>12.09</v>
          </cell>
          <cell r="P61">
            <v>13.09</v>
          </cell>
          <cell r="Q61">
            <v>14.09</v>
          </cell>
          <cell r="R61">
            <v>15.09</v>
          </cell>
          <cell r="S61">
            <v>16.09</v>
          </cell>
          <cell r="W61">
            <v>7.09</v>
          </cell>
        </row>
        <row r="63">
          <cell r="A63" t="str">
            <v>Automotive Return on Sales</v>
          </cell>
          <cell r="B63">
            <v>0</v>
          </cell>
          <cell r="C63">
            <v>0</v>
          </cell>
          <cell r="D63">
            <v>0</v>
          </cell>
          <cell r="E63">
            <v>-0.19594788040610958</v>
          </cell>
          <cell r="F63">
            <v>-2.4165321370052038E-2</v>
          </cell>
          <cell r="G63">
            <v>4.4647202080364415E-3</v>
          </cell>
          <cell r="H63">
            <v>-4.1979536528773363E-3</v>
          </cell>
          <cell r="I63">
            <v>-8.5933235169028468E-3</v>
          </cell>
          <cell r="J63">
            <v>-1.0611497257417064E-2</v>
          </cell>
          <cell r="K63">
            <v>-9.1593060005533092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-0.33064431600085548</v>
          </cell>
          <cell r="W63">
            <v>-4.2767223001605126E-2</v>
          </cell>
          <cell r="X63">
            <v>-3.6715548087019005</v>
          </cell>
          <cell r="Y63">
            <v>-1.8538111057626028E-2</v>
          </cell>
        </row>
        <row r="64">
          <cell r="A64" t="str">
            <v>After-Tax Automotive RoS</v>
          </cell>
          <cell r="B64">
            <v>0</v>
          </cell>
          <cell r="C64">
            <v>0</v>
          </cell>
          <cell r="D64">
            <v>0</v>
          </cell>
          <cell r="E64">
            <v>-0.14668538475837375</v>
          </cell>
          <cell r="F64">
            <v>-2.1693245156181134E-2</v>
          </cell>
          <cell r="G64">
            <v>-8.5788503546397785E-4</v>
          </cell>
          <cell r="H64">
            <v>-7.164060670948753E-3</v>
          </cell>
          <cell r="I64">
            <v>-1.0363827596626003E-2</v>
          </cell>
          <cell r="J64">
            <v>-1.1833431914017483E-2</v>
          </cell>
          <cell r="K64">
            <v>-7.0800789893313024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-0.26939862502492407</v>
          </cell>
          <cell r="W64">
            <v>-3.5238987973106761E-2</v>
          </cell>
          <cell r="X64">
            <v>-2.9914677776144831</v>
          </cell>
          <cell r="Y64">
            <v>-1.510427183472548E-2</v>
          </cell>
        </row>
        <row r="65">
          <cell r="A65" t="str">
            <v>Corporate Return on Sales</v>
          </cell>
          <cell r="B65">
            <v>0</v>
          </cell>
          <cell r="C65">
            <v>0</v>
          </cell>
          <cell r="D65">
            <v>0</v>
          </cell>
          <cell r="E65">
            <v>-0.18545834530449126</v>
          </cell>
          <cell r="F65">
            <v>-1.3676228552680423E-2</v>
          </cell>
          <cell r="G65">
            <v>1.4944923579212009E-2</v>
          </cell>
          <cell r="H65">
            <v>6.2834667349060368E-3</v>
          </cell>
          <cell r="I65">
            <v>1.8860689828252299E-3</v>
          </cell>
          <cell r="J65">
            <v>-1.3388051717743186E-4</v>
          </cell>
          <cell r="K65">
            <v>-8.1117802148297835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-0.2572717972257037</v>
          </cell>
          <cell r="W65">
            <v>-3.2285449886001925E-2</v>
          </cell>
          <cell r="X65">
            <v>-2.8568085357468198</v>
          </cell>
          <cell r="Y65">
            <v>-1.442436152131767E-2</v>
          </cell>
        </row>
        <row r="67">
          <cell r="A67" t="str">
            <v>Asset Turns</v>
          </cell>
          <cell r="B67">
            <v>0</v>
          </cell>
          <cell r="C67">
            <v>0</v>
          </cell>
          <cell r="D67">
            <v>0</v>
          </cell>
          <cell r="E67">
            <v>-19.92125764687157</v>
          </cell>
          <cell r="F67">
            <v>-41.078616224372972</v>
          </cell>
          <cell r="G67">
            <v>-34.165787200377615</v>
          </cell>
          <cell r="H67">
            <v>-30.546625880531373</v>
          </cell>
          <cell r="I67">
            <v>-30.396907194001074</v>
          </cell>
          <cell r="J67">
            <v>-32.27692772507001</v>
          </cell>
          <cell r="K67">
            <v>-20.61937970693431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-209.00550157815894</v>
          </cell>
          <cell r="W67">
            <v>-30.564955201115747</v>
          </cell>
          <cell r="X67">
            <v>-2320.8478634862022</v>
          </cell>
          <cell r="Y67">
            <v>-11.718233196244384</v>
          </cell>
        </row>
        <row r="69">
          <cell r="A69" t="str">
            <v>Tax on Automotive PBT</v>
          </cell>
          <cell r="B69">
            <v>0</v>
          </cell>
          <cell r="C69">
            <v>20.870103671998002</v>
          </cell>
          <cell r="D69">
            <v>35.112075154173759</v>
          </cell>
          <cell r="E69">
            <v>48.986365766912613</v>
          </cell>
          <cell r="F69">
            <v>16.909078466217004</v>
          </cell>
          <cell r="G69">
            <v>-3.0756559777583021</v>
          </cell>
          <cell r="H69">
            <v>2.6773249012174318</v>
          </cell>
          <cell r="I69">
            <v>5.1244314856129582</v>
          </cell>
          <cell r="J69">
            <v>6.0753309150647921</v>
          </cell>
          <cell r="K69">
            <v>27.507451245945816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160.18650562938407</v>
          </cell>
          <cell r="W69">
            <v>26.69775093823068</v>
          </cell>
          <cell r="X69">
            <v>1778.7498728125647</v>
          </cell>
          <cell r="Y69">
            <v>8.9811168303370312</v>
          </cell>
        </row>
        <row r="71">
          <cell r="A71" t="str">
            <v>Automotive Profit After Tax</v>
          </cell>
          <cell r="B71">
            <v>0</v>
          </cell>
          <cell r="C71">
            <v>-38.758763962281996</v>
          </cell>
          <cell r="D71">
            <v>-65.208139572036998</v>
          </cell>
          <cell r="E71">
            <v>-93.597030705409026</v>
          </cell>
          <cell r="F71">
            <v>-38.742054319202921</v>
          </cell>
          <cell r="G71">
            <v>-1.5076688434772407</v>
          </cell>
          <cell r="H71">
            <v>-11.656900310146627</v>
          </cell>
          <cell r="I71">
            <v>-15.765946817624123</v>
          </cell>
          <cell r="J71">
            <v>-17.281438594491846</v>
          </cell>
          <cell r="K71">
            <v>-54.23122159641354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-336.7491647210843</v>
          </cell>
          <cell r="W71">
            <v>-56.124860786847819</v>
          </cell>
          <cell r="X71">
            <v>-623.22408865828686</v>
          </cell>
          <cell r="Y71">
            <v>-3.1467315541504526</v>
          </cell>
        </row>
        <row r="73">
          <cell r="A73" t="str">
            <v>After-Tax Net Fixed Asset Charge</v>
          </cell>
          <cell r="B73">
            <v>0</v>
          </cell>
          <cell r="C73">
            <v>0</v>
          </cell>
          <cell r="D73">
            <v>0</v>
          </cell>
          <cell r="E73">
            <v>-32.030113277767242</v>
          </cell>
          <cell r="F73">
            <v>-43.475272812196749</v>
          </cell>
          <cell r="G73">
            <v>-51.438161329456491</v>
          </cell>
          <cell r="H73">
            <v>-53.267287416166994</v>
          </cell>
          <cell r="I73">
            <v>-50.046127715830828</v>
          </cell>
          <cell r="J73">
            <v>-45.24566612333868</v>
          </cell>
          <cell r="K73">
            <v>-37.14802149114268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-312.65065016589972</v>
          </cell>
          <cell r="W73">
            <v>-52.10844169431661</v>
          </cell>
          <cell r="X73">
            <v>-3471.7487720472859</v>
          </cell>
          <cell r="Y73">
            <v>-17.529266932867635</v>
          </cell>
        </row>
        <row r="74">
          <cell r="A74" t="str">
            <v>After-Tax Inventory Asset Charg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After-Tax Net Payables Asset Charg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After-Tax Equity in Affiliates Asset Char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</row>
        <row r="78">
          <cell r="A78" t="str">
            <v>Automotive After-Tax SVA</v>
          </cell>
          <cell r="B78">
            <v>0</v>
          </cell>
          <cell r="C78">
            <v>-38.758763962281996</v>
          </cell>
          <cell r="D78">
            <v>-65.208139572036998</v>
          </cell>
          <cell r="E78">
            <v>-125.62714398317627</v>
          </cell>
          <cell r="F78">
            <v>-82.217327131399671</v>
          </cell>
          <cell r="G78">
            <v>-52.945830172933732</v>
          </cell>
          <cell r="H78">
            <v>-64.924187726313619</v>
          </cell>
          <cell r="I78">
            <v>-65.812074533454947</v>
          </cell>
          <cell r="J78">
            <v>-62.527104717830525</v>
          </cell>
          <cell r="K78">
            <v>-91.3792430875562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649.3998148869839</v>
          </cell>
          <cell r="W78">
            <v>-108.23330248116443</v>
          </cell>
          <cell r="X78">
            <v>-4094.9728607055727</v>
          </cell>
          <cell r="Y78">
            <v>-20.675998487018088</v>
          </cell>
        </row>
        <row r="81">
          <cell r="A81" t="str">
            <v>Tax on Corporate PBT</v>
          </cell>
          <cell r="B81">
            <v>0</v>
          </cell>
          <cell r="C81">
            <v>20.870103671998002</v>
          </cell>
          <cell r="D81">
            <v>35.112075154173759</v>
          </cell>
          <cell r="E81">
            <v>46.364014342912618</v>
          </cell>
          <cell r="F81">
            <v>9.5695984414170034</v>
          </cell>
          <cell r="G81">
            <v>-10.295257351358302</v>
          </cell>
          <cell r="H81">
            <v>-4.0074005923825684</v>
          </cell>
          <cell r="I81">
            <v>-1.1247140015870407</v>
          </cell>
          <cell r="J81">
            <v>7.6649734264791825E-2</v>
          </cell>
          <cell r="K81">
            <v>24.3614962491458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120.92656564858409</v>
          </cell>
          <cell r="W81">
            <v>20.154427608097347</v>
          </cell>
          <cell r="X81">
            <v>1342.7979618004872</v>
          </cell>
          <cell r="Y81">
            <v>6.7799444760603604</v>
          </cell>
        </row>
        <row r="83">
          <cell r="A83" t="str">
            <v>Corporate Profit After Tax</v>
          </cell>
          <cell r="B83">
            <v>0</v>
          </cell>
          <cell r="C83">
            <v>-38.758763962281996</v>
          </cell>
          <cell r="D83">
            <v>-65.208139572036998</v>
          </cell>
          <cell r="E83">
            <v>-86.104598065409022</v>
          </cell>
          <cell r="F83">
            <v>-17.772111391202916</v>
          </cell>
          <cell r="G83">
            <v>19.11976365252276</v>
          </cell>
          <cell r="H83">
            <v>7.4423153858533748</v>
          </cell>
          <cell r="I83">
            <v>2.0887545743758764</v>
          </cell>
          <cell r="J83">
            <v>-0.14234950649184608</v>
          </cell>
          <cell r="K83">
            <v>-45.24277874841354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-224.57790763308432</v>
          </cell>
          <cell r="W83">
            <v>-37.429651272181161</v>
          </cell>
          <cell r="X83">
            <v>703.37036094310849</v>
          </cell>
          <cell r="Y83">
            <v>3.5513994874601678</v>
          </cell>
        </row>
        <row r="85">
          <cell r="A85" t="str">
            <v>After-Tax Automotive Asset Charge</v>
          </cell>
          <cell r="B85">
            <v>0</v>
          </cell>
          <cell r="C85">
            <v>0</v>
          </cell>
          <cell r="D85">
            <v>0</v>
          </cell>
          <cell r="E85">
            <v>-32.030113277767242</v>
          </cell>
          <cell r="F85">
            <v>-43.475272812196749</v>
          </cell>
          <cell r="G85">
            <v>-51.438161329456491</v>
          </cell>
          <cell r="H85">
            <v>-53.267287416166994</v>
          </cell>
          <cell r="I85">
            <v>-50.046127715830828</v>
          </cell>
          <cell r="J85">
            <v>-45.24566612333868</v>
          </cell>
          <cell r="K85">
            <v>-37.148021491142686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-312.65065016589972</v>
          </cell>
          <cell r="W85">
            <v>-52.10844169431661</v>
          </cell>
          <cell r="X85">
            <v>-3471.7487720472859</v>
          </cell>
          <cell r="Y85">
            <v>-17.529266932867635</v>
          </cell>
        </row>
        <row r="86">
          <cell r="A86" t="str">
            <v>After-Tax Non-Automotive Asset Charg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</row>
        <row r="88">
          <cell r="A88" t="str">
            <v>Corporate After-Tax SVA</v>
          </cell>
          <cell r="B88">
            <v>0</v>
          </cell>
          <cell r="C88">
            <v>-38.758763962281996</v>
          </cell>
          <cell r="D88">
            <v>-65.208139572036998</v>
          </cell>
          <cell r="E88">
            <v>-118.13471134317626</v>
          </cell>
          <cell r="F88">
            <v>-61.247384203399662</v>
          </cell>
          <cell r="G88">
            <v>-32.318397676933728</v>
          </cell>
          <cell r="H88">
            <v>-45.824972030313617</v>
          </cell>
          <cell r="I88">
            <v>-47.957373141454951</v>
          </cell>
          <cell r="J88">
            <v>-45.388015629830527</v>
          </cell>
          <cell r="K88">
            <v>-82.39080023955622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-537.22855779898407</v>
          </cell>
          <cell r="W88">
            <v>-89.538092966497771</v>
          </cell>
          <cell r="X88">
            <v>-2768.3784111041773</v>
          </cell>
          <cell r="Y88">
            <v>-13.977867445407467</v>
          </cell>
        </row>
        <row r="90">
          <cell r="A90" t="str">
            <v>Average cycle -- Total Markets  ($ per unit)</v>
          </cell>
        </row>
        <row r="91">
          <cell r="A91" t="str">
            <v>Total CD340</v>
          </cell>
          <cell r="B91" t="str">
            <v>Exchange:</v>
          </cell>
          <cell r="C91" t="str">
            <v>#657</v>
          </cell>
          <cell r="W91" t="str">
            <v>Job #1</v>
          </cell>
          <cell r="X91" t="str">
            <v>n/a</v>
          </cell>
          <cell r="Y91" t="str">
            <v>n/a</v>
          </cell>
        </row>
        <row r="92">
          <cell r="A92" t="str">
            <v>Status</v>
          </cell>
          <cell r="B92" t="str">
            <v>Edition:</v>
          </cell>
          <cell r="C92" t="str">
            <v>&lt;SI&gt; 2001D</v>
          </cell>
          <cell r="W92" t="str">
            <v>Last Job</v>
          </cell>
          <cell r="X92" t="str">
            <v>n/a</v>
          </cell>
        </row>
        <row r="93">
          <cell r="A93" t="str">
            <v>Note: Volumes at Status</v>
          </cell>
          <cell r="B93">
            <v>2002</v>
          </cell>
          <cell r="C93">
            <v>2003</v>
          </cell>
          <cell r="D93">
            <v>2004</v>
          </cell>
          <cell r="E93">
            <v>2005</v>
          </cell>
          <cell r="F93">
            <v>2006</v>
          </cell>
          <cell r="G93">
            <v>2007</v>
          </cell>
          <cell r="H93">
            <v>2008</v>
          </cell>
          <cell r="I93">
            <v>2009</v>
          </cell>
          <cell r="J93">
            <v>2010</v>
          </cell>
          <cell r="K93">
            <v>2011</v>
          </cell>
          <cell r="L93">
            <v>2012</v>
          </cell>
          <cell r="M93">
            <v>2013</v>
          </cell>
          <cell r="N93">
            <v>2014</v>
          </cell>
          <cell r="O93">
            <v>2015</v>
          </cell>
          <cell r="P93">
            <v>2016</v>
          </cell>
          <cell r="Q93">
            <v>2017</v>
          </cell>
          <cell r="R93">
            <v>2018</v>
          </cell>
          <cell r="S93">
            <v>2019</v>
          </cell>
          <cell r="U93" t="str">
            <v>Total Cycle</v>
          </cell>
          <cell r="W93" t="str">
            <v>Cycle Average</v>
          </cell>
        </row>
        <row r="94">
          <cell r="B94" t="str">
            <v>(per unit)</v>
          </cell>
          <cell r="C94" t="str">
            <v>(per unit)</v>
          </cell>
          <cell r="D94" t="str">
            <v>(per unit)</v>
          </cell>
          <cell r="E94" t="str">
            <v>(per unit)</v>
          </cell>
          <cell r="F94" t="str">
            <v>(per unit)</v>
          </cell>
          <cell r="G94" t="str">
            <v>(per unit)</v>
          </cell>
          <cell r="H94" t="str">
            <v>(per unit)</v>
          </cell>
          <cell r="I94" t="str">
            <v>(per unit)</v>
          </cell>
          <cell r="J94" t="str">
            <v>(per unit)</v>
          </cell>
          <cell r="K94" t="str">
            <v>(per unit)</v>
          </cell>
          <cell r="L94" t="str">
            <v>(per unit)</v>
          </cell>
          <cell r="M94" t="str">
            <v>(per unit)</v>
          </cell>
          <cell r="N94" t="str">
            <v>(per unit)</v>
          </cell>
          <cell r="O94" t="str">
            <v>(per unit)</v>
          </cell>
          <cell r="P94" t="str">
            <v>(per unit)</v>
          </cell>
          <cell r="Q94" t="str">
            <v>(per unit)</v>
          </cell>
          <cell r="R94" t="str">
            <v>(per unit)</v>
          </cell>
          <cell r="S94" t="str">
            <v>(per unit)</v>
          </cell>
          <cell r="W94" t="str">
            <v>(mils)</v>
          </cell>
          <cell r="X94" t="str">
            <v>(per unit)</v>
          </cell>
          <cell r="Y94" t="str">
            <v>%</v>
          </cell>
        </row>
        <row r="96">
          <cell r="A96" t="str">
            <v>Gross Revenue</v>
          </cell>
          <cell r="B96">
            <v>0</v>
          </cell>
          <cell r="C96">
            <v>0</v>
          </cell>
          <cell r="D96">
            <v>0</v>
          </cell>
          <cell r="E96">
            <v>19848.744022675488</v>
          </cell>
          <cell r="F96">
            <v>19846.271544150495</v>
          </cell>
          <cell r="G96">
            <v>19796.707618032229</v>
          </cell>
          <cell r="H96">
            <v>19803.478574999459</v>
          </cell>
          <cell r="I96">
            <v>19792.198847637195</v>
          </cell>
          <cell r="J96">
            <v>19782.332082864712</v>
          </cell>
          <cell r="K96">
            <v>19769.2404755322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1783.5922709333333</v>
          </cell>
          <cell r="X96">
            <v>19805.441866697263</v>
          </cell>
          <cell r="Y96">
            <v>100</v>
          </cell>
        </row>
        <row r="97">
          <cell r="A97" t="str">
            <v>Vehicle Incentives</v>
          </cell>
          <cell r="B97">
            <v>0</v>
          </cell>
          <cell r="C97">
            <v>0</v>
          </cell>
          <cell r="D97">
            <v>0</v>
          </cell>
          <cell r="E97">
            <v>-2135.2640623374873</v>
          </cell>
          <cell r="F97">
            <v>-2135.39891443345</v>
          </cell>
          <cell r="G97">
            <v>-2138.1021934523228</v>
          </cell>
          <cell r="H97">
            <v>-2137.7328969227556</v>
          </cell>
          <cell r="I97">
            <v>-2138.3481074741603</v>
          </cell>
          <cell r="J97">
            <v>-2138.8862532645071</v>
          </cell>
          <cell r="K97">
            <v>-2139.6002860338403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W97">
            <v>-192.50531799043415</v>
          </cell>
          <cell r="X97">
            <v>-2137.6258165183108</v>
          </cell>
          <cell r="Y97">
            <v>-10.793123581416864</v>
          </cell>
        </row>
        <row r="98">
          <cell r="A98" t="str">
            <v>Net Revenue</v>
          </cell>
          <cell r="B98">
            <v>0</v>
          </cell>
          <cell r="C98">
            <v>0</v>
          </cell>
          <cell r="D98">
            <v>0</v>
          </cell>
          <cell r="E98">
            <v>17713.479960338002</v>
          </cell>
          <cell r="F98">
            <v>17710.872629717043</v>
          </cell>
          <cell r="G98">
            <v>17658.605424579906</v>
          </cell>
          <cell r="H98">
            <v>17665.745678076702</v>
          </cell>
          <cell r="I98">
            <v>17653.850740163034</v>
          </cell>
          <cell r="J98">
            <v>17643.445829600205</v>
          </cell>
          <cell r="K98">
            <v>17629.64018949836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W98">
            <v>1591.0869529428992</v>
          </cell>
          <cell r="X98">
            <v>17667.816050178953</v>
          </cell>
          <cell r="Y98">
            <v>89.206876418583136</v>
          </cell>
        </row>
        <row r="100">
          <cell r="A100" t="str">
            <v>Material</v>
          </cell>
          <cell r="B100">
            <v>0</v>
          </cell>
          <cell r="C100">
            <v>0</v>
          </cell>
          <cell r="D100">
            <v>0</v>
          </cell>
          <cell r="E100">
            <v>-12735.030400711388</v>
          </cell>
          <cell r="F100">
            <v>-12734.619893780711</v>
          </cell>
          <cell r="G100">
            <v>-12726.390768642754</v>
          </cell>
          <cell r="H100">
            <v>-12727.514954246093</v>
          </cell>
          <cell r="I100">
            <v>-12725.642175084802</v>
          </cell>
          <cell r="J100">
            <v>-12724.003990857309</v>
          </cell>
          <cell r="K100">
            <v>-12721.83038429637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W100">
            <v>-1146.2141993333335</v>
          </cell>
          <cell r="X100">
            <v>-12727.840920615768</v>
          </cell>
          <cell r="Y100">
            <v>-64.264362321638274</v>
          </cell>
        </row>
        <row r="101">
          <cell r="A101" t="str">
            <v>Warranty (Acc.)</v>
          </cell>
          <cell r="B101">
            <v>0</v>
          </cell>
          <cell r="C101">
            <v>0</v>
          </cell>
          <cell r="D101">
            <v>0</v>
          </cell>
          <cell r="E101">
            <v>-510.87072750514096</v>
          </cell>
          <cell r="F101">
            <v>-510.78485134263173</v>
          </cell>
          <cell r="G101">
            <v>-509.06335619882924</v>
          </cell>
          <cell r="H101">
            <v>-509.29853065837807</v>
          </cell>
          <cell r="I101">
            <v>-508.90675386831464</v>
          </cell>
          <cell r="J101">
            <v>-508.56405325980484</v>
          </cell>
          <cell r="K101">
            <v>-508.1093447608515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W101">
            <v>-45.871359666666663</v>
          </cell>
          <cell r="X101">
            <v>-509.36672132421796</v>
          </cell>
          <cell r="Y101">
            <v>-2.5718523462014504</v>
          </cell>
        </row>
        <row r="102">
          <cell r="A102" t="str">
            <v>Outbound Freight &amp; Distribution</v>
          </cell>
          <cell r="B102">
            <v>0</v>
          </cell>
          <cell r="C102">
            <v>0</v>
          </cell>
          <cell r="D102">
            <v>0</v>
          </cell>
          <cell r="E102">
            <v>-340.96971044295009</v>
          </cell>
          <cell r="F102">
            <v>-340.91308879733958</v>
          </cell>
          <cell r="G102">
            <v>-339.77803705417313</v>
          </cell>
          <cell r="H102">
            <v>-339.93309713739217</v>
          </cell>
          <cell r="I102">
            <v>-339.67478277031734</v>
          </cell>
          <cell r="J102">
            <v>-339.44882632514606</v>
          </cell>
          <cell r="K102">
            <v>-339.149018523638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W102">
            <v>-30.616950666666671</v>
          </cell>
          <cell r="X102">
            <v>-339.97805801596797</v>
          </cell>
          <cell r="Y102">
            <v>-1.7165891087117782</v>
          </cell>
        </row>
        <row r="103">
          <cell r="A103" t="str">
            <v>Cost Provis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CBG Adjustmen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W104">
            <v>0</v>
          </cell>
          <cell r="X104">
            <v>0</v>
          </cell>
          <cell r="Y104">
            <v>0</v>
          </cell>
        </row>
        <row r="106">
          <cell r="A106" t="str">
            <v>Contribution Cost</v>
          </cell>
          <cell r="B106">
            <v>0</v>
          </cell>
          <cell r="C106">
            <v>0</v>
          </cell>
          <cell r="D106">
            <v>0</v>
          </cell>
          <cell r="E106">
            <v>-13586.870838659479</v>
          </cell>
          <cell r="F106">
            <v>-13586.317833920682</v>
          </cell>
          <cell r="G106">
            <v>-13575.232161895756</v>
          </cell>
          <cell r="H106">
            <v>-13576.746582041864</v>
          </cell>
          <cell r="I106">
            <v>-13574.223711723433</v>
          </cell>
          <cell r="J106">
            <v>-13572.016870442259</v>
          </cell>
          <cell r="K106">
            <v>-13569.088747580867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W106">
            <v>-1222.7025096666669</v>
          </cell>
          <cell r="X106">
            <v>-13577.185699955955</v>
          </cell>
          <cell r="Y106">
            <v>-68.552803776551514</v>
          </cell>
        </row>
        <row r="107">
          <cell r="A107" t="str">
            <v>Contribution Margin</v>
          </cell>
          <cell r="B107">
            <v>0</v>
          </cell>
          <cell r="C107">
            <v>0</v>
          </cell>
          <cell r="D107">
            <v>0</v>
          </cell>
          <cell r="E107">
            <v>4126.6091216785226</v>
          </cell>
          <cell r="F107">
            <v>4124.5547957963608</v>
          </cell>
          <cell r="G107">
            <v>4083.3732626841502</v>
          </cell>
          <cell r="H107">
            <v>4088.9990960348387</v>
          </cell>
          <cell r="I107">
            <v>4079.6270284396014</v>
          </cell>
          <cell r="J107">
            <v>4071.4289591579454</v>
          </cell>
          <cell r="K107">
            <v>4060.55144191750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368.38444327623233</v>
          </cell>
          <cell r="X107">
            <v>4090.6303502229985</v>
          </cell>
          <cell r="Y107">
            <v>20.654072642031636</v>
          </cell>
        </row>
        <row r="109">
          <cell r="A109" t="str">
            <v>Plant Operating Cost (L&amp;OH)</v>
          </cell>
          <cell r="B109">
            <v>0</v>
          </cell>
          <cell r="C109">
            <v>0</v>
          </cell>
          <cell r="D109">
            <v>0</v>
          </cell>
          <cell r="E109">
            <v>-1260.7210470738619</v>
          </cell>
          <cell r="F109">
            <v>-1528.9744591651368</v>
          </cell>
          <cell r="G109">
            <v>-1448.7509835650058</v>
          </cell>
          <cell r="H109">
            <v>-1487.6947353228859</v>
          </cell>
          <cell r="I109">
            <v>-1510.6066874215883</v>
          </cell>
          <cell r="J109">
            <v>-1476.425781421955</v>
          </cell>
          <cell r="K109">
            <v>-1953.308154824440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-136.20343968000003</v>
          </cell>
          <cell r="X109">
            <v>-1512.4360822750375</v>
          </cell>
          <cell r="Y109">
            <v>-7.6364672520545476</v>
          </cell>
        </row>
        <row r="110">
          <cell r="A110" t="str">
            <v>Inbound Freight</v>
          </cell>
          <cell r="B110">
            <v>0</v>
          </cell>
          <cell r="C110">
            <v>0</v>
          </cell>
          <cell r="D110">
            <v>0</v>
          </cell>
          <cell r="E110">
            <v>-212.84900794753511</v>
          </cell>
          <cell r="F110">
            <v>-258.13854505385422</v>
          </cell>
          <cell r="G110">
            <v>-244.59432190058544</v>
          </cell>
          <cell r="H110">
            <v>-251.16924102853906</v>
          </cell>
          <cell r="I110">
            <v>-255.03749268156687</v>
          </cell>
          <cell r="J110">
            <v>-249.26669036994042</v>
          </cell>
          <cell r="K110">
            <v>-329.7792988664638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W110">
            <v>-22.995385919999997</v>
          </cell>
          <cell r="X110">
            <v>-255.3463515529283</v>
          </cell>
          <cell r="Y110">
            <v>-1.2892736919053129</v>
          </cell>
        </row>
        <row r="111">
          <cell r="A111" t="str">
            <v>Obsolesc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Depreciation / Amortization / Proj. Exp</v>
          </cell>
          <cell r="B112">
            <v>0</v>
          </cell>
          <cell r="C112">
            <v>0</v>
          </cell>
          <cell r="D112">
            <v>0</v>
          </cell>
          <cell r="E112">
            <v>-1246.1136003115232</v>
          </cell>
          <cell r="F112">
            <v>-783.24040354112981</v>
          </cell>
          <cell r="G112">
            <v>-826.63805451152098</v>
          </cell>
          <cell r="H112">
            <v>-924.46906039022736</v>
          </cell>
          <cell r="I112">
            <v>-1028.6130871316857</v>
          </cell>
          <cell r="J112">
            <v>-1153.1163606968705</v>
          </cell>
          <cell r="K112">
            <v>-2308.391256874197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W112">
            <v>-95.847175450932042</v>
          </cell>
          <cell r="X112">
            <v>-1064.3103204788006</v>
          </cell>
          <cell r="Y112">
            <v>-5.3738276966616549</v>
          </cell>
        </row>
        <row r="113">
          <cell r="A113" t="str">
            <v>Launch</v>
          </cell>
          <cell r="B113">
            <v>0</v>
          </cell>
          <cell r="C113">
            <v>0</v>
          </cell>
          <cell r="D113">
            <v>0</v>
          </cell>
          <cell r="E113">
            <v>-666.52627568258265</v>
          </cell>
          <cell r="F113">
            <v>-98.651548709415849</v>
          </cell>
          <cell r="G113">
            <v>-42.346671348524737</v>
          </cell>
          <cell r="H113">
            <v>-85.963799445465682</v>
          </cell>
          <cell r="I113">
            <v>-48.743473697899269</v>
          </cell>
          <cell r="J113">
            <v>-19.43240109063096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W113">
            <v>-10.166833505671404</v>
          </cell>
          <cell r="X113">
            <v>-112.89498908828321</v>
          </cell>
          <cell r="Y113">
            <v>-0.57002004725840261</v>
          </cell>
        </row>
        <row r="114">
          <cell r="A114" t="str">
            <v>Overlay 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Processing Costs</v>
          </cell>
          <cell r="B115">
            <v>0</v>
          </cell>
          <cell r="C115">
            <v>0</v>
          </cell>
          <cell r="D115">
            <v>0</v>
          </cell>
          <cell r="E115">
            <v>-3386.2099310155031</v>
          </cell>
          <cell r="F115">
            <v>-2669.0049564695364</v>
          </cell>
          <cell r="G115">
            <v>-2562.3300313256364</v>
          </cell>
          <cell r="H115">
            <v>-2749.2968361871181</v>
          </cell>
          <cell r="I115">
            <v>-2843.00074093274</v>
          </cell>
          <cell r="J115">
            <v>-2898.241233579397</v>
          </cell>
          <cell r="K115">
            <v>-4591.4787105651012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W115">
            <v>-265.21283455660347</v>
          </cell>
          <cell r="X115">
            <v>-2944.9877433950496</v>
          </cell>
          <cell r="Y115">
            <v>-14.869588687879917</v>
          </cell>
        </row>
        <row r="116">
          <cell r="A116" t="str">
            <v>Engineering Expense</v>
          </cell>
          <cell r="B116">
            <v>0</v>
          </cell>
          <cell r="C116">
            <v>0</v>
          </cell>
          <cell r="D116">
            <v>0</v>
          </cell>
          <cell r="E116">
            <v>-3328.958537876953</v>
          </cell>
          <cell r="F116">
            <v>-635.0332934519281</v>
          </cell>
          <cell r="G116">
            <v>-145.61648654642823</v>
          </cell>
          <cell r="H116">
            <v>-134.01112118554914</v>
          </cell>
          <cell r="I116">
            <v>-120.85585952991131</v>
          </cell>
          <cell r="J116">
            <v>-99.8581769173773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W116">
            <v>-63.338265573333331</v>
          </cell>
          <cell r="X116">
            <v>-703.32348776867627</v>
          </cell>
          <cell r="Y116">
            <v>-3.5511628193022582</v>
          </cell>
        </row>
        <row r="117">
          <cell r="A117" t="str">
            <v>Administrative Expense</v>
          </cell>
          <cell r="B117">
            <v>0</v>
          </cell>
          <cell r="C117">
            <v>0</v>
          </cell>
          <cell r="D117">
            <v>0</v>
          </cell>
          <cell r="E117">
            <v>-473.1911298838437</v>
          </cell>
          <cell r="F117">
            <v>-473.11223705762643</v>
          </cell>
          <cell r="G117">
            <v>-471.53073162881458</v>
          </cell>
          <cell r="H117">
            <v>-471.74678201143303</v>
          </cell>
          <cell r="I117">
            <v>-471.38686399330891</v>
          </cell>
          <cell r="J117">
            <v>-471.07203134637007</v>
          </cell>
          <cell r="K117">
            <v>-470.65429914293611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W117">
            <v>-42.489112533333333</v>
          </cell>
          <cell r="X117">
            <v>-471.80942750224858</v>
          </cell>
          <cell r="Y117">
            <v>-2.3822211626370904</v>
          </cell>
        </row>
        <row r="118">
          <cell r="A118" t="str">
            <v>Selling Expense</v>
          </cell>
          <cell r="B118">
            <v>0</v>
          </cell>
          <cell r="C118">
            <v>0</v>
          </cell>
          <cell r="D118">
            <v>0</v>
          </cell>
          <cell r="E118">
            <v>-378.55290390707535</v>
          </cell>
          <cell r="F118">
            <v>-378.48978964610143</v>
          </cell>
          <cell r="G118">
            <v>-377.22458530305192</v>
          </cell>
          <cell r="H118">
            <v>-377.39742560914675</v>
          </cell>
          <cell r="I118">
            <v>-377.10949119464743</v>
          </cell>
          <cell r="J118">
            <v>-376.85762507709643</v>
          </cell>
          <cell r="K118">
            <v>-376.5234393143492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W118">
            <v>-33.991290026666697</v>
          </cell>
          <cell r="X118">
            <v>-377.44754200179915</v>
          </cell>
          <cell r="Y118">
            <v>-1.9057769301096741</v>
          </cell>
        </row>
        <row r="119">
          <cell r="A119" t="str">
            <v>Marketing</v>
          </cell>
          <cell r="B119">
            <v>0</v>
          </cell>
          <cell r="C119">
            <v>0</v>
          </cell>
          <cell r="D119">
            <v>0</v>
          </cell>
          <cell r="E119">
            <v>-662.46758183738109</v>
          </cell>
          <cell r="F119">
            <v>-662.357131880677</v>
          </cell>
          <cell r="G119">
            <v>-660.14302428034034</v>
          </cell>
          <cell r="H119">
            <v>-660.44549481600632</v>
          </cell>
          <cell r="I119">
            <v>-659.94160959063231</v>
          </cell>
          <cell r="J119">
            <v>-659.50084388491825</v>
          </cell>
          <cell r="K119">
            <v>-658.9160188001104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W119">
            <v>-59.484757546666657</v>
          </cell>
          <cell r="X119">
            <v>-660.5331985031479</v>
          </cell>
          <cell r="Y119">
            <v>-3.3351096276919256</v>
          </cell>
        </row>
        <row r="120">
          <cell r="A120" t="str">
            <v>Compensation Factors</v>
          </cell>
          <cell r="B120">
            <v>0</v>
          </cell>
          <cell r="C120">
            <v>0</v>
          </cell>
          <cell r="D120">
            <v>0</v>
          </cell>
          <cell r="E120">
            <v>-26.080809203579172</v>
          </cell>
          <cell r="F120">
            <v>-26.076090733111631</v>
          </cell>
          <cell r="G120">
            <v>-25.981503087847763</v>
          </cell>
          <cell r="H120">
            <v>-25.994424761449345</v>
          </cell>
          <cell r="I120">
            <v>-25.972898564193112</v>
          </cell>
          <cell r="J120">
            <v>-25.954068860428837</v>
          </cell>
          <cell r="K120">
            <v>-25.929084876969863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W120">
            <v>-2.3412826666666668</v>
          </cell>
          <cell r="X120">
            <v>-25.99817150133066</v>
          </cell>
          <cell r="Y120">
            <v>-0.13126781859407252</v>
          </cell>
        </row>
        <row r="121">
          <cell r="A121" t="str">
            <v>Interest Incom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Other Income / (Expense)</v>
          </cell>
          <cell r="B122">
            <v>0</v>
          </cell>
          <cell r="C122">
            <v>0</v>
          </cell>
          <cell r="D122">
            <v>0</v>
          </cell>
          <cell r="E122">
            <v>-35</v>
          </cell>
          <cell r="F122">
            <v>-35.000000000000007</v>
          </cell>
          <cell r="G122">
            <v>-35</v>
          </cell>
          <cell r="H122">
            <v>-35</v>
          </cell>
          <cell r="I122">
            <v>-35</v>
          </cell>
          <cell r="J122">
            <v>-35.000000000000007</v>
          </cell>
          <cell r="K122">
            <v>-35.000000000000007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W122">
            <v>-3.1519483333333334</v>
          </cell>
          <cell r="X122">
            <v>-35</v>
          </cell>
          <cell r="Y122">
            <v>-0.17671910697863447</v>
          </cell>
        </row>
        <row r="123">
          <cell r="A123" t="str">
            <v>Profit Provisions</v>
          </cell>
          <cell r="B123">
            <v>0</v>
          </cell>
          <cell r="C123">
            <v>0</v>
          </cell>
          <cell r="D123">
            <v>0</v>
          </cell>
          <cell r="E123">
            <v>-331.15219417220726</v>
          </cell>
          <cell r="F123">
            <v>-330.65648985285947</v>
          </cell>
          <cell r="G123">
            <v>-320.71947644209598</v>
          </cell>
          <cell r="H123">
            <v>-322.07697766236902</v>
          </cell>
          <cell r="I123">
            <v>-319.81551835421965</v>
          </cell>
          <cell r="J123">
            <v>-317.83734225834212</v>
          </cell>
          <cell r="K123">
            <v>-315.212621260229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W123">
            <v>-29.040304477240642</v>
          </cell>
          <cell r="X123">
            <v>-322.47059571199264</v>
          </cell>
          <cell r="Y123">
            <v>-1.6281918771740462</v>
          </cell>
        </row>
        <row r="124">
          <cell r="A124" t="str">
            <v>CBG Adjustmen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Overlay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verlay 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Total All Fixed</v>
          </cell>
          <cell r="B127">
            <v>0</v>
          </cell>
          <cell r="C127">
            <v>0</v>
          </cell>
          <cell r="D127">
            <v>0</v>
          </cell>
          <cell r="E127">
            <v>-8621.6130878965432</v>
          </cell>
          <cell r="F127">
            <v>-5209.7299890918403</v>
          </cell>
          <cell r="G127">
            <v>-4598.5458386142145</v>
          </cell>
          <cell r="H127">
            <v>-4775.9690622330718</v>
          </cell>
          <cell r="I127">
            <v>-4853.0829821596526</v>
          </cell>
          <cell r="J127">
            <v>-4884.3213219239306</v>
          </cell>
          <cell r="K127">
            <v>-6473.7141739596964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W127">
            <v>-499.04979571384416</v>
          </cell>
          <cell r="X127">
            <v>-5541.5701663842447</v>
          </cell>
          <cell r="Y127">
            <v>-27.98003803036762</v>
          </cell>
        </row>
        <row r="129">
          <cell r="A129" t="str">
            <v>Profit Before Tax</v>
          </cell>
          <cell r="B129">
            <v>0</v>
          </cell>
          <cell r="C129">
            <v>0</v>
          </cell>
          <cell r="D129">
            <v>0</v>
          </cell>
          <cell r="E129">
            <v>-4495.0039662180207</v>
          </cell>
          <cell r="F129">
            <v>-1085.1751932954794</v>
          </cell>
          <cell r="G129">
            <v>-515.17257593006434</v>
          </cell>
          <cell r="H129">
            <v>-686.96996619823312</v>
          </cell>
          <cell r="I129">
            <v>-773.45595372005118</v>
          </cell>
          <cell r="J129">
            <v>-812.89236276598513</v>
          </cell>
          <cell r="K129">
            <v>-2413.162732042194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W129">
            <v>-130.66535243761183</v>
          </cell>
          <cell r="X129">
            <v>-1450.9398161612462</v>
          </cell>
          <cell r="Y129">
            <v>-7.3259653883359883</v>
          </cell>
        </row>
        <row r="131">
          <cell r="A131" t="str">
            <v>P&amp;A PBT</v>
          </cell>
          <cell r="B131">
            <v>0</v>
          </cell>
          <cell r="C131">
            <v>0</v>
          </cell>
          <cell r="D131">
            <v>0</v>
          </cell>
          <cell r="E131">
            <v>605.6846462513198</v>
          </cell>
          <cell r="F131">
            <v>605.58366343376179</v>
          </cell>
          <cell r="G131">
            <v>603.55933648488258</v>
          </cell>
          <cell r="H131">
            <v>603.83588097463428</v>
          </cell>
          <cell r="I131">
            <v>603.37518591143532</v>
          </cell>
          <cell r="J131">
            <v>602.97220012335367</v>
          </cell>
          <cell r="K131">
            <v>602.43750290295827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W131">
            <v>54.386064042666661</v>
          </cell>
          <cell r="X131">
            <v>603.91606720287814</v>
          </cell>
          <cell r="Y131">
            <v>3.0492430881754751</v>
          </cell>
        </row>
        <row r="133">
          <cell r="A133" t="str">
            <v>Automotive PBT</v>
          </cell>
          <cell r="B133">
            <v>0</v>
          </cell>
          <cell r="C133">
            <v>0</v>
          </cell>
          <cell r="D133">
            <v>0</v>
          </cell>
          <cell r="E133">
            <v>-3889.3193199667007</v>
          </cell>
          <cell r="F133">
            <v>-479.59152986171762</v>
          </cell>
          <cell r="G133">
            <v>88.386760554818238</v>
          </cell>
          <cell r="H133">
            <v>-83.134085223598845</v>
          </cell>
          <cell r="I133">
            <v>-170.08076780861586</v>
          </cell>
          <cell r="J133">
            <v>-209.92016264263145</v>
          </cell>
          <cell r="K133">
            <v>-1810.725229139236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W133">
            <v>-76.279288394945169</v>
          </cell>
          <cell r="X133">
            <v>-847.02374895836806</v>
          </cell>
          <cell r="Y133">
            <v>-4.2767223001605128</v>
          </cell>
        </row>
        <row r="135">
          <cell r="A135" t="str">
            <v>Ford Credit PBT</v>
          </cell>
          <cell r="B135">
            <v>0</v>
          </cell>
          <cell r="C135">
            <v>0</v>
          </cell>
          <cell r="D135">
            <v>0</v>
          </cell>
          <cell r="E135">
            <v>208.20409714889126</v>
          </cell>
          <cell r="F135">
            <v>208.16938430535566</v>
          </cell>
          <cell r="G135">
            <v>207.47352191667841</v>
          </cell>
          <cell r="H135">
            <v>207.56858408503055</v>
          </cell>
          <cell r="I135">
            <v>207.41022015705587</v>
          </cell>
          <cell r="J135">
            <v>207.27169379240286</v>
          </cell>
          <cell r="K135">
            <v>207.087891622891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W135">
            <v>18.695209514666665</v>
          </cell>
          <cell r="X135">
            <v>207.59614810098935</v>
          </cell>
          <cell r="Y135">
            <v>1.0481773115603195</v>
          </cell>
        </row>
        <row r="136">
          <cell r="A136" t="str">
            <v>Consumer Connect PB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W136">
            <v>0</v>
          </cell>
          <cell r="X136">
            <v>0</v>
          </cell>
          <cell r="Y136">
            <v>0</v>
          </cell>
        </row>
        <row r="138">
          <cell r="A138" t="str">
            <v>Vehicle Line PBT</v>
          </cell>
          <cell r="B138">
            <v>0</v>
          </cell>
          <cell r="C138">
            <v>0</v>
          </cell>
          <cell r="D138">
            <v>0</v>
          </cell>
          <cell r="E138">
            <v>-3681.1152228178094</v>
          </cell>
          <cell r="F138">
            <v>-271.42214555636195</v>
          </cell>
          <cell r="G138">
            <v>295.86028247149665</v>
          </cell>
          <cell r="H138">
            <v>124.43449886143171</v>
          </cell>
          <cell r="I138">
            <v>37.329452348440014</v>
          </cell>
          <cell r="J138">
            <v>-2.6484688502285962</v>
          </cell>
          <cell r="K138">
            <v>-1603.6373375163446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W138">
            <v>-57.584078880278504</v>
          </cell>
          <cell r="X138">
            <v>-639.42760085737871</v>
          </cell>
          <cell r="Y138">
            <v>-3.2285449886001927</v>
          </cell>
        </row>
        <row r="139">
          <cell r="Y139">
            <v>0</v>
          </cell>
        </row>
        <row r="140">
          <cell r="A140" t="str">
            <v>Total Tax</v>
          </cell>
          <cell r="B140">
            <v>0</v>
          </cell>
          <cell r="C140">
            <v>0</v>
          </cell>
          <cell r="D140">
            <v>0</v>
          </cell>
          <cell r="E140">
            <v>1288.3903279862341</v>
          </cell>
          <cell r="F140">
            <v>94.997750944726292</v>
          </cell>
          <cell r="G140">
            <v>-103.55109886502285</v>
          </cell>
          <cell r="H140">
            <v>-43.552074601501602</v>
          </cell>
          <cell r="I140">
            <v>-13.065308321953449</v>
          </cell>
          <cell r="J140">
            <v>0.92696409757999043</v>
          </cell>
          <cell r="K140">
            <v>561.27306813072096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W140">
            <v>20.154427608097347</v>
          </cell>
          <cell r="X140">
            <v>223.7996603000812</v>
          </cell>
          <cell r="Y140">
            <v>1.1299907460100602</v>
          </cell>
        </row>
        <row r="142">
          <cell r="A142" t="str">
            <v>Net Income</v>
          </cell>
          <cell r="B142">
            <v>0</v>
          </cell>
          <cell r="C142">
            <v>0</v>
          </cell>
          <cell r="D142">
            <v>0</v>
          </cell>
          <cell r="E142">
            <v>-2392.7248948315755</v>
          </cell>
          <cell r="F142">
            <v>-176.42439461163565</v>
          </cell>
          <cell r="G142">
            <v>192.30918360647379</v>
          </cell>
          <cell r="H142">
            <v>80.882424259930104</v>
          </cell>
          <cell r="I142">
            <v>24.264144026486566</v>
          </cell>
          <cell r="J142">
            <v>-1.7215047526486058</v>
          </cell>
          <cell r="K142">
            <v>-1042.3642693856236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-37.429651272181161</v>
          </cell>
          <cell r="X142">
            <v>-415.62794055729751</v>
          </cell>
          <cell r="Y142">
            <v>-2.0985542425901329</v>
          </cell>
        </row>
        <row r="144">
          <cell r="A144" t="str">
            <v>Net Asset Charge</v>
          </cell>
          <cell r="B144">
            <v>0</v>
          </cell>
          <cell r="C144">
            <v>0</v>
          </cell>
          <cell r="D144">
            <v>0</v>
          </cell>
          <cell r="E144">
            <v>-890.07150774654701</v>
          </cell>
          <cell r="F144">
            <v>-431.58061063380904</v>
          </cell>
          <cell r="G144">
            <v>-517.37202359092043</v>
          </cell>
          <cell r="H144">
            <v>-578.90416041218725</v>
          </cell>
          <cell r="I144">
            <v>-581.36387384218699</v>
          </cell>
          <cell r="J144">
            <v>-547.17877980552043</v>
          </cell>
          <cell r="K144">
            <v>-855.86631396052633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W144">
            <v>-52.10844169431661</v>
          </cell>
          <cell r="X144">
            <v>-578.62479534121428</v>
          </cell>
          <cell r="Y144">
            <v>-2.9215444888112718</v>
          </cell>
        </row>
        <row r="146">
          <cell r="A146" t="str">
            <v>Shareholder Value Added</v>
          </cell>
          <cell r="B146">
            <v>0</v>
          </cell>
          <cell r="C146">
            <v>0</v>
          </cell>
          <cell r="D146">
            <v>0</v>
          </cell>
          <cell r="E146">
            <v>-3282.7964025781225</v>
          </cell>
          <cell r="F146">
            <v>-608.00500524544464</v>
          </cell>
          <cell r="G146">
            <v>-325.06283998444667</v>
          </cell>
          <cell r="H146">
            <v>-498.02173615225718</v>
          </cell>
          <cell r="I146">
            <v>-557.09972981570047</v>
          </cell>
          <cell r="J146">
            <v>-548.90028455816901</v>
          </cell>
          <cell r="K146">
            <v>-1898.2305833461501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W146">
            <v>-89.538092966497771</v>
          </cell>
          <cell r="X146">
            <v>-994.25273589851179</v>
          </cell>
          <cell r="Y146">
            <v>-5.0200987314014043</v>
          </cell>
        </row>
        <row r="148">
          <cell r="A148" t="str">
            <v>Volumes</v>
          </cell>
          <cell r="B148">
            <v>0</v>
          </cell>
          <cell r="C148">
            <v>0</v>
          </cell>
          <cell r="D148">
            <v>0</v>
          </cell>
          <cell r="E148">
            <v>35986</v>
          </cell>
          <cell r="F148">
            <v>100735</v>
          </cell>
          <cell r="G148">
            <v>99422</v>
          </cell>
          <cell r="H148">
            <v>92014</v>
          </cell>
          <cell r="I148">
            <v>86084</v>
          </cell>
          <cell r="J148">
            <v>82689</v>
          </cell>
          <cell r="K148">
            <v>434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40334</v>
          </cell>
          <cell r="W148">
            <v>90055.666666666672</v>
          </cell>
        </row>
        <row r="149">
          <cell r="A149" t="str">
            <v>Average cycle -- Total Markets  (%)</v>
          </cell>
        </row>
        <row r="150">
          <cell r="A150" t="str">
            <v>Total CD340</v>
          </cell>
          <cell r="B150" t="str">
            <v>Exchange:</v>
          </cell>
          <cell r="C150" t="str">
            <v>#657</v>
          </cell>
          <cell r="W150" t="str">
            <v>Job #1</v>
          </cell>
          <cell r="X150" t="str">
            <v>n/a</v>
          </cell>
          <cell r="Y150" t="str">
            <v>n/a</v>
          </cell>
        </row>
        <row r="151">
          <cell r="A151" t="str">
            <v>Status</v>
          </cell>
          <cell r="B151" t="str">
            <v>Edition:</v>
          </cell>
          <cell r="C151" t="str">
            <v>&lt;SI&gt; 2001D</v>
          </cell>
          <cell r="W151" t="str">
            <v>Last Job</v>
          </cell>
          <cell r="X151" t="str">
            <v>n/a</v>
          </cell>
        </row>
        <row r="152">
          <cell r="A152" t="str">
            <v>Note: Volumes at Status</v>
          </cell>
          <cell r="B152">
            <v>2002</v>
          </cell>
          <cell r="C152">
            <v>2003</v>
          </cell>
          <cell r="D152">
            <v>2004</v>
          </cell>
          <cell r="E152">
            <v>2005</v>
          </cell>
          <cell r="F152">
            <v>2006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  <cell r="O152">
            <v>2015</v>
          </cell>
          <cell r="P152">
            <v>2016</v>
          </cell>
          <cell r="Q152">
            <v>2017</v>
          </cell>
          <cell r="R152">
            <v>2018</v>
          </cell>
          <cell r="S152">
            <v>2019</v>
          </cell>
          <cell r="U152" t="str">
            <v>Total Cycle</v>
          </cell>
          <cell r="W152" t="str">
            <v>Cycle Average</v>
          </cell>
        </row>
        <row r="153">
          <cell r="B153" t="str">
            <v>%</v>
          </cell>
          <cell r="C153" t="str">
            <v>%</v>
          </cell>
          <cell r="D153" t="str">
            <v>%</v>
          </cell>
          <cell r="E153" t="str">
            <v>%</v>
          </cell>
          <cell r="F153" t="str">
            <v>%</v>
          </cell>
          <cell r="G153" t="str">
            <v>%</v>
          </cell>
          <cell r="H153" t="str">
            <v>%</v>
          </cell>
          <cell r="I153" t="str">
            <v>%</v>
          </cell>
          <cell r="J153" t="str">
            <v>%</v>
          </cell>
          <cell r="K153" t="str">
            <v>%</v>
          </cell>
          <cell r="L153" t="str">
            <v>%</v>
          </cell>
          <cell r="M153" t="str">
            <v>%</v>
          </cell>
          <cell r="N153" t="str">
            <v>%</v>
          </cell>
          <cell r="O153" t="str">
            <v>%</v>
          </cell>
          <cell r="P153" t="str">
            <v>%</v>
          </cell>
          <cell r="Q153" t="str">
            <v>%</v>
          </cell>
          <cell r="R153" t="str">
            <v>%</v>
          </cell>
          <cell r="S153" t="str">
            <v>%</v>
          </cell>
          <cell r="W153" t="str">
            <v>(mils)</v>
          </cell>
          <cell r="X153" t="str">
            <v>(per unit)</v>
          </cell>
          <cell r="Y153" t="str">
            <v>%</v>
          </cell>
        </row>
        <row r="155">
          <cell r="A155" t="str">
            <v>Gross Revenue</v>
          </cell>
          <cell r="B155">
            <v>0</v>
          </cell>
          <cell r="C155">
            <v>0</v>
          </cell>
          <cell r="D155">
            <v>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100</v>
          </cell>
          <cell r="W155">
            <v>1783.5922709333333</v>
          </cell>
          <cell r="X155">
            <v>19805.441866697263</v>
          </cell>
          <cell r="Y155">
            <v>100</v>
          </cell>
        </row>
        <row r="156">
          <cell r="A156" t="str">
            <v>Vehicle Incentives</v>
          </cell>
          <cell r="B156">
            <v>0</v>
          </cell>
          <cell r="C156">
            <v>0</v>
          </cell>
          <cell r="D156">
            <v>0</v>
          </cell>
          <cell r="E156">
            <v>-10.757678470225276</v>
          </cell>
          <cell r="F156">
            <v>-10.759698161354844</v>
          </cell>
          <cell r="G156">
            <v>-10.800291819760925</v>
          </cell>
          <cell r="H156">
            <v>-10.794734313099404</v>
          </cell>
          <cell r="I156">
            <v>-10.803994664440417</v>
          </cell>
          <cell r="J156">
            <v>-10.812103670614203</v>
          </cell>
          <cell r="K156">
            <v>-10.8228755104778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-10.793123581416864</v>
          </cell>
          <cell r="W156">
            <v>-192.50531799043415</v>
          </cell>
          <cell r="X156">
            <v>-2137.6258165183108</v>
          </cell>
          <cell r="Y156">
            <v>-10.793123581416864</v>
          </cell>
        </row>
        <row r="157">
          <cell r="A157" t="str">
            <v>Net Revenue</v>
          </cell>
          <cell r="B157">
            <v>0</v>
          </cell>
          <cell r="C157">
            <v>0</v>
          </cell>
          <cell r="D157">
            <v>0</v>
          </cell>
          <cell r="E157">
            <v>89.242321529774728</v>
          </cell>
          <cell r="F157">
            <v>89.240301838645152</v>
          </cell>
          <cell r="G157">
            <v>89.199708180239071</v>
          </cell>
          <cell r="H157">
            <v>89.205265686900589</v>
          </cell>
          <cell r="I157">
            <v>89.19600533555959</v>
          </cell>
          <cell r="J157">
            <v>89.187896329385794</v>
          </cell>
          <cell r="K157">
            <v>89.1771244895222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89.206876418583136</v>
          </cell>
          <cell r="W157">
            <v>1591.0869529428992</v>
          </cell>
          <cell r="X157">
            <v>17667.816050178953</v>
          </cell>
          <cell r="Y157">
            <v>89.206876418583136</v>
          </cell>
        </row>
        <row r="159">
          <cell r="A159" t="str">
            <v>Material</v>
          </cell>
          <cell r="B159">
            <v>0</v>
          </cell>
          <cell r="C159">
            <v>0</v>
          </cell>
          <cell r="D159">
            <v>0</v>
          </cell>
          <cell r="E159">
            <v>-64.1603840835607</v>
          </cell>
          <cell r="F159">
            <v>-64.166308847739842</v>
          </cell>
          <cell r="G159">
            <v>-64.285390349709786</v>
          </cell>
          <cell r="H159">
            <v>-64.269087403228809</v>
          </cell>
          <cell r="I159">
            <v>-64.296252645036446</v>
          </cell>
          <cell r="J159">
            <v>-64.320040415653196</v>
          </cell>
          <cell r="K159">
            <v>-64.35163960922930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-64.264362321638274</v>
          </cell>
          <cell r="W159">
            <v>-1146.2141993333335</v>
          </cell>
          <cell r="X159">
            <v>-12727.840920615768</v>
          </cell>
          <cell r="Y159">
            <v>-64.264362321638274</v>
          </cell>
        </row>
        <row r="160">
          <cell r="A160" t="str">
            <v>Warranty (Acc.)</v>
          </cell>
          <cell r="B160">
            <v>0</v>
          </cell>
          <cell r="C160">
            <v>0</v>
          </cell>
          <cell r="D160">
            <v>0</v>
          </cell>
          <cell r="E160">
            <v>-2.5738189122773458</v>
          </cell>
          <cell r="F160">
            <v>-2.573706855750348</v>
          </cell>
          <cell r="G160">
            <v>-2.5714546379173608</v>
          </cell>
          <cell r="H160">
            <v>-2.5717629795673007</v>
          </cell>
          <cell r="I160">
            <v>-2.571249196645315</v>
          </cell>
          <cell r="J160">
            <v>-2.5707992926694354</v>
          </cell>
          <cell r="K160">
            <v>-2.570201649323468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-2.5718523462014509</v>
          </cell>
          <cell r="W160">
            <v>-45.871359666666663</v>
          </cell>
          <cell r="X160">
            <v>-509.36672132421796</v>
          </cell>
          <cell r="Y160">
            <v>-2.5718523462014504</v>
          </cell>
        </row>
        <row r="161">
          <cell r="A161" t="str">
            <v>Outbound Freight &amp; Distribution</v>
          </cell>
          <cell r="B161">
            <v>0</v>
          </cell>
          <cell r="C161">
            <v>0</v>
          </cell>
          <cell r="D161">
            <v>0</v>
          </cell>
          <cell r="E161">
            <v>-1.7178402323765238</v>
          </cell>
          <cell r="F161">
            <v>-1.7177689423372853</v>
          </cell>
          <cell r="G161">
            <v>-1.7163360878486658</v>
          </cell>
          <cell r="H161">
            <v>-1.7165322539169179</v>
          </cell>
          <cell r="I161">
            <v>-1.7162053867040041</v>
          </cell>
          <cell r="J161">
            <v>-1.7159191590923384</v>
          </cell>
          <cell r="K161">
            <v>-1.71553894011959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-1.7165891087117782</v>
          </cell>
          <cell r="W161">
            <v>-30.616950666666671</v>
          </cell>
          <cell r="X161">
            <v>-339.97805801596797</v>
          </cell>
          <cell r="Y161">
            <v>-1.7165891087117782</v>
          </cell>
        </row>
        <row r="162">
          <cell r="A162" t="str">
            <v>Cost Provisio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 t="str">
            <v>CBG Adjustmen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</row>
        <row r="165">
          <cell r="A165" t="str">
            <v>Contribution Cost</v>
          </cell>
          <cell r="B165">
            <v>0</v>
          </cell>
          <cell r="C165">
            <v>0</v>
          </cell>
          <cell r="D165">
            <v>0</v>
          </cell>
          <cell r="E165">
            <v>-68.452043228214563</v>
          </cell>
          <cell r="F165">
            <v>-68.457784645827473</v>
          </cell>
          <cell r="G165">
            <v>-68.573181075475802</v>
          </cell>
          <cell r="H165">
            <v>-68.557382636713029</v>
          </cell>
          <cell r="I165">
            <v>-68.583707228385762</v>
          </cell>
          <cell r="J165">
            <v>-68.606758867414968</v>
          </cell>
          <cell r="K165">
            <v>-68.63738019867236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-68.552803776551499</v>
          </cell>
          <cell r="W165">
            <v>-1222.7025096666669</v>
          </cell>
          <cell r="X165">
            <v>-13577.185699955955</v>
          </cell>
          <cell r="Y165">
            <v>-68.552803776551514</v>
          </cell>
        </row>
        <row r="166">
          <cell r="A166" t="str">
            <v>Contribution Margin</v>
          </cell>
          <cell r="B166">
            <v>0</v>
          </cell>
          <cell r="C166">
            <v>0</v>
          </cell>
          <cell r="D166">
            <v>0</v>
          </cell>
          <cell r="E166">
            <v>20.790278301560164</v>
          </cell>
          <cell r="F166">
            <v>20.782517192817679</v>
          </cell>
          <cell r="G166">
            <v>20.626527104763269</v>
          </cell>
          <cell r="H166">
            <v>20.647883050187559</v>
          </cell>
          <cell r="I166">
            <v>20.612298107173828</v>
          </cell>
          <cell r="J166">
            <v>20.581137461970826</v>
          </cell>
          <cell r="K166">
            <v>20.53974429084983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20.654072642031636</v>
          </cell>
          <cell r="W166">
            <v>368.38444327623233</v>
          </cell>
          <cell r="X166">
            <v>4090.6303502229985</v>
          </cell>
          <cell r="Y166">
            <v>20.654072642031636</v>
          </cell>
        </row>
        <row r="168">
          <cell r="A168" t="str">
            <v>Plant Operating Cost (L&amp;OH)</v>
          </cell>
          <cell r="B168">
            <v>0</v>
          </cell>
          <cell r="C168">
            <v>0</v>
          </cell>
          <cell r="D168">
            <v>0</v>
          </cell>
          <cell r="E168">
            <v>-6.3516414219136283</v>
          </cell>
          <cell r="F168">
            <v>-7.7040891825134166</v>
          </cell>
          <cell r="G168">
            <v>-7.3181410339433501</v>
          </cell>
          <cell r="H168">
            <v>-7.5122899731413799</v>
          </cell>
          <cell r="I168">
            <v>-7.6323338253138324</v>
          </cell>
          <cell r="J168">
            <v>-7.4633555600900179</v>
          </cell>
          <cell r="K168">
            <v>-9.8805422355097061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-7.6364672520545476</v>
          </cell>
          <cell r="W168">
            <v>-136.20343968000003</v>
          </cell>
          <cell r="X168">
            <v>-1512.4360822750375</v>
          </cell>
          <cell r="Y168">
            <v>-7.6364672520545476</v>
          </cell>
        </row>
        <row r="169">
          <cell r="A169" t="str">
            <v>Inbound Freight</v>
          </cell>
          <cell r="B169">
            <v>0</v>
          </cell>
          <cell r="C169">
            <v>0</v>
          </cell>
          <cell r="D169">
            <v>0</v>
          </cell>
          <cell r="E169">
            <v>-1.072355045258145</v>
          </cell>
          <cell r="F169">
            <v>-1.300690381463304</v>
          </cell>
          <cell r="G169">
            <v>-1.2355303044319943</v>
          </cell>
          <cell r="H169">
            <v>-1.2683086967641286</v>
          </cell>
          <cell r="I169">
            <v>-1.2885758406374004</v>
          </cell>
          <cell r="J169">
            <v>-1.2600470426126003</v>
          </cell>
          <cell r="K169">
            <v>-1.6681434943068334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-1.2892736919053132</v>
          </cell>
          <cell r="W169">
            <v>-22.995385919999997</v>
          </cell>
          <cell r="X169">
            <v>-255.3463515529283</v>
          </cell>
          <cell r="Y169">
            <v>-1.2892736919053129</v>
          </cell>
        </row>
        <row r="170">
          <cell r="A170" t="str">
            <v>Obsolescen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Depreciation / Amortization / Proj. Exp</v>
          </cell>
          <cell r="B171">
            <v>0</v>
          </cell>
          <cell r="C171">
            <v>0</v>
          </cell>
          <cell r="D171">
            <v>0</v>
          </cell>
          <cell r="E171">
            <v>-6.2780476129267679</v>
          </cell>
          <cell r="F171">
            <v>-3.9465367678695435</v>
          </cell>
          <cell r="G171">
            <v>-4.1756340016789508</v>
          </cell>
          <cell r="H171">
            <v>-4.6682155202637299</v>
          </cell>
          <cell r="I171">
            <v>-5.1970632219799171</v>
          </cell>
          <cell r="J171">
            <v>-5.8290213502971691</v>
          </cell>
          <cell r="K171">
            <v>-11.676681558561764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-5.3738276966616549</v>
          </cell>
          <cell r="W171">
            <v>-95.847175450932042</v>
          </cell>
          <cell r="X171">
            <v>-1064.3103204788006</v>
          </cell>
          <cell r="Y171">
            <v>-5.3738276966616549</v>
          </cell>
        </row>
        <row r="172">
          <cell r="A172" t="str">
            <v>Launch</v>
          </cell>
          <cell r="B172">
            <v>0</v>
          </cell>
          <cell r="C172">
            <v>0</v>
          </cell>
          <cell r="D172">
            <v>0</v>
          </cell>
          <cell r="E172">
            <v>-3.3580274647158204</v>
          </cell>
          <cell r="F172">
            <v>-0.49707849905184065</v>
          </cell>
          <cell r="G172">
            <v>-0.21390764649144195</v>
          </cell>
          <cell r="H172">
            <v>-0.43408434088942893</v>
          </cell>
          <cell r="I172">
            <v>-0.24627619231765296</v>
          </cell>
          <cell r="J172">
            <v>-9.8231093327278363E-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-0.57002004725840261</v>
          </cell>
          <cell r="W172">
            <v>-10.166833505671404</v>
          </cell>
          <cell r="X172">
            <v>-112.89498908828321</v>
          </cell>
          <cell r="Y172">
            <v>-0.57002004725840261</v>
          </cell>
        </row>
        <row r="173">
          <cell r="A173" t="str">
            <v>Overlay 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Processing Costs</v>
          </cell>
          <cell r="B174">
            <v>0</v>
          </cell>
          <cell r="C174">
            <v>0</v>
          </cell>
          <cell r="D174">
            <v>0</v>
          </cell>
          <cell r="E174">
            <v>-17.060071544814363</v>
          </cell>
          <cell r="F174">
            <v>-13.448394830898105</v>
          </cell>
          <cell r="G174">
            <v>-12.943212986545738</v>
          </cell>
          <cell r="H174">
            <v>-13.882898531058666</v>
          </cell>
          <cell r="I174">
            <v>-14.364249080248802</v>
          </cell>
          <cell r="J174">
            <v>-14.650655046327067</v>
          </cell>
          <cell r="K174">
            <v>-23.22536728837830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-14.869588687879919</v>
          </cell>
          <cell r="W174">
            <v>-265.21283455660347</v>
          </cell>
          <cell r="X174">
            <v>-2944.9877433950496</v>
          </cell>
          <cell r="Y174">
            <v>-14.869588687879917</v>
          </cell>
        </row>
        <row r="175">
          <cell r="A175" t="str">
            <v>Engineering Expense</v>
          </cell>
          <cell r="B175">
            <v>0</v>
          </cell>
          <cell r="C175">
            <v>0</v>
          </cell>
          <cell r="D175">
            <v>0</v>
          </cell>
          <cell r="E175">
            <v>-16.771633177766326</v>
          </cell>
          <cell r="F175">
            <v>-3.1997611845591134</v>
          </cell>
          <cell r="G175">
            <v>-0.73555911091898185</v>
          </cell>
          <cell r="H175">
            <v>-0.676704957050975</v>
          </cell>
          <cell r="I175">
            <v>-0.61062371321284081</v>
          </cell>
          <cell r="J175">
            <v>-0.5047846558185811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-3.5511628193022586</v>
          </cell>
          <cell r="W175">
            <v>-63.338265573333331</v>
          </cell>
          <cell r="X175">
            <v>-703.32348776867627</v>
          </cell>
          <cell r="Y175">
            <v>-3.5511628193022582</v>
          </cell>
        </row>
        <row r="176">
          <cell r="A176" t="str">
            <v>Administrative Expense</v>
          </cell>
          <cell r="B176">
            <v>0</v>
          </cell>
          <cell r="C176">
            <v>0</v>
          </cell>
          <cell r="D176">
            <v>0</v>
          </cell>
          <cell r="E176">
            <v>-2.3839852503677985</v>
          </cell>
          <cell r="F176">
            <v>-2.3838847312208218</v>
          </cell>
          <cell r="G176">
            <v>-2.3818644025399021</v>
          </cell>
          <cell r="H176">
            <v>-2.3821409972234937</v>
          </cell>
          <cell r="I176">
            <v>-2.3816801135745629</v>
          </cell>
          <cell r="J176">
            <v>-2.3812765318726434</v>
          </cell>
          <cell r="K176">
            <v>-2.380740422098920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2.3822211626370904</v>
          </cell>
          <cell r="W176">
            <v>-42.489112533333333</v>
          </cell>
          <cell r="X176">
            <v>-471.80942750224858</v>
          </cell>
          <cell r="Y176">
            <v>-2.3822211626370904</v>
          </cell>
        </row>
        <row r="177">
          <cell r="A177" t="str">
            <v>Selling Expense</v>
          </cell>
          <cell r="B177">
            <v>0</v>
          </cell>
          <cell r="C177">
            <v>0</v>
          </cell>
          <cell r="D177">
            <v>0</v>
          </cell>
          <cell r="E177">
            <v>-1.9071882002942404</v>
          </cell>
          <cell r="F177">
            <v>-1.9071077849766589</v>
          </cell>
          <cell r="G177">
            <v>-1.9054915220319226</v>
          </cell>
          <cell r="H177">
            <v>-1.9057127977787964</v>
          </cell>
          <cell r="I177">
            <v>-1.905344090859652</v>
          </cell>
          <cell r="J177">
            <v>-1.9050212254981169</v>
          </cell>
          <cell r="K177">
            <v>-1.9045923376791376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-1.9057769301096736</v>
          </cell>
          <cell r="W177">
            <v>-33.991290026666697</v>
          </cell>
          <cell r="X177">
            <v>-377.44754200179915</v>
          </cell>
          <cell r="Y177">
            <v>-1.9057769301096741</v>
          </cell>
        </row>
        <row r="178">
          <cell r="A178" t="str">
            <v>Marketing</v>
          </cell>
          <cell r="B178">
            <v>0</v>
          </cell>
          <cell r="C178">
            <v>0</v>
          </cell>
          <cell r="D178">
            <v>0</v>
          </cell>
          <cell r="E178">
            <v>-3.3375793505149178</v>
          </cell>
          <cell r="F178">
            <v>-3.3374386237091507</v>
          </cell>
          <cell r="G178">
            <v>-3.3346101635558623</v>
          </cell>
          <cell r="H178">
            <v>-3.3349973961128909</v>
          </cell>
          <cell r="I178">
            <v>-3.3343521590043874</v>
          </cell>
          <cell r="J178">
            <v>-3.3337871446217013</v>
          </cell>
          <cell r="K178">
            <v>-3.333036590938488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-3.3351096276919261</v>
          </cell>
          <cell r="W178">
            <v>-59.484757546666657</v>
          </cell>
          <cell r="X178">
            <v>-660.5331985031479</v>
          </cell>
          <cell r="Y178">
            <v>-3.3351096276919256</v>
          </cell>
        </row>
        <row r="179">
          <cell r="A179" t="str">
            <v>Compensation Factors</v>
          </cell>
          <cell r="B179">
            <v>0</v>
          </cell>
          <cell r="C179">
            <v>0</v>
          </cell>
          <cell r="D179">
            <v>0</v>
          </cell>
          <cell r="E179">
            <v>-0.13139778100712107</v>
          </cell>
          <cell r="F179">
            <v>-0.13139037564361714</v>
          </cell>
          <cell r="G179">
            <v>-0.13124153565910116</v>
          </cell>
          <cell r="H179">
            <v>-0.13126191271398921</v>
          </cell>
          <cell r="I179">
            <v>-0.1312279588747855</v>
          </cell>
          <cell r="J179">
            <v>-0.1311982265372546</v>
          </cell>
          <cell r="K179">
            <v>-0.13115873070116937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-0.13126781859407255</v>
          </cell>
          <cell r="W179">
            <v>-2.3412826666666668</v>
          </cell>
          <cell r="X179">
            <v>-25.99817150133066</v>
          </cell>
          <cell r="Y179">
            <v>-0.13126781859407252</v>
          </cell>
        </row>
        <row r="180">
          <cell r="A180" t="str">
            <v>Interest Inco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 t="str">
            <v>Other Income / (Expense)</v>
          </cell>
          <cell r="B181">
            <v>0</v>
          </cell>
          <cell r="C181">
            <v>0</v>
          </cell>
          <cell r="D181">
            <v>0</v>
          </cell>
          <cell r="E181">
            <v>-0.17633357536383912</v>
          </cell>
          <cell r="F181">
            <v>-0.17635554326734956</v>
          </cell>
          <cell r="G181">
            <v>-0.1767970749243149</v>
          </cell>
          <cell r="H181">
            <v>-0.1767366266863091</v>
          </cell>
          <cell r="I181">
            <v>-0.17683735025822217</v>
          </cell>
          <cell r="J181">
            <v>-0.17692555080660438</v>
          </cell>
          <cell r="K181">
            <v>-0.1770427146319477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0.17671910697863449</v>
          </cell>
          <cell r="W181">
            <v>-3.1519483333333334</v>
          </cell>
          <cell r="X181">
            <v>-35</v>
          </cell>
          <cell r="Y181">
            <v>-0.17671910697863447</v>
          </cell>
        </row>
        <row r="182">
          <cell r="A182" t="str">
            <v>Profit Provisions</v>
          </cell>
          <cell r="B182">
            <v>0</v>
          </cell>
          <cell r="C182">
            <v>0</v>
          </cell>
          <cell r="D182">
            <v>0</v>
          </cell>
          <cell r="E182">
            <v>-1.6683785825133028</v>
          </cell>
          <cell r="F182">
            <v>-1.6660887115107392</v>
          </cell>
          <cell r="G182">
            <v>-1.6200647230348655</v>
          </cell>
          <cell r="H182">
            <v>-1.6263656732962521</v>
          </cell>
          <cell r="I182">
            <v>-1.6158665382062862</v>
          </cell>
          <cell r="J182">
            <v>-1.6066727670275547</v>
          </cell>
          <cell r="K182">
            <v>-1.594459947261802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-1.6281918771740462</v>
          </cell>
          <cell r="W182">
            <v>-29.040304477240642</v>
          </cell>
          <cell r="X182">
            <v>-322.47059571199264</v>
          </cell>
          <cell r="Y182">
            <v>-1.6281918771740462</v>
          </cell>
        </row>
        <row r="183">
          <cell r="A183" t="str">
            <v>CBG Adjustmen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 t="str">
            <v>Overlay 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 t="str">
            <v>Overlay 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 t="str">
            <v>Total All Fixed</v>
          </cell>
          <cell r="B186">
            <v>0</v>
          </cell>
          <cell r="C186">
            <v>0</v>
          </cell>
          <cell r="D186">
            <v>0</v>
          </cell>
          <cell r="E186">
            <v>-43.436567462641918</v>
          </cell>
          <cell r="F186">
            <v>-26.250421785785552</v>
          </cell>
          <cell r="G186">
            <v>-23.228841519210686</v>
          </cell>
          <cell r="H186">
            <v>-24.116818891921373</v>
          </cell>
          <cell r="I186">
            <v>-24.520181004239543</v>
          </cell>
          <cell r="J186">
            <v>-24.690321148509526</v>
          </cell>
          <cell r="K186">
            <v>-32.74639803168977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-27.980038030367623</v>
          </cell>
          <cell r="W186">
            <v>-499.04979571384416</v>
          </cell>
          <cell r="X186">
            <v>-5541.5701663842447</v>
          </cell>
          <cell r="Y186">
            <v>-27.98003803036762</v>
          </cell>
        </row>
        <row r="188">
          <cell r="A188" t="str">
            <v>Profit Before Tax</v>
          </cell>
          <cell r="B188">
            <v>0</v>
          </cell>
          <cell r="C188">
            <v>0</v>
          </cell>
          <cell r="D188">
            <v>0</v>
          </cell>
          <cell r="E188">
            <v>-22.646289161081754</v>
          </cell>
          <cell r="F188">
            <v>-5.4679045929678729</v>
          </cell>
          <cell r="G188">
            <v>-2.6023144144474166</v>
          </cell>
          <cell r="H188">
            <v>-3.4689358417338134</v>
          </cell>
          <cell r="I188">
            <v>-3.9078828970657149</v>
          </cell>
          <cell r="J188">
            <v>-4.1091836865386995</v>
          </cell>
          <cell r="K188">
            <v>-12.206653740839933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-7.3259653883359874</v>
          </cell>
          <cell r="W188">
            <v>-130.66535243761183</v>
          </cell>
          <cell r="X188">
            <v>-1450.9398161612462</v>
          </cell>
          <cell r="Y188">
            <v>-7.3259653883359883</v>
          </cell>
        </row>
        <row r="190">
          <cell r="A190" t="str">
            <v>P&amp;A PBT</v>
          </cell>
          <cell r="B190">
            <v>0</v>
          </cell>
          <cell r="C190">
            <v>0</v>
          </cell>
          <cell r="D190">
            <v>0</v>
          </cell>
          <cell r="E190">
            <v>3.0515011204707818</v>
          </cell>
          <cell r="F190">
            <v>3.0513724559626514</v>
          </cell>
          <cell r="G190">
            <v>3.0487864352510736</v>
          </cell>
          <cell r="H190">
            <v>3.0491404764460719</v>
          </cell>
          <cell r="I190">
            <v>3.04855054537544</v>
          </cell>
          <cell r="J190">
            <v>3.0480339607969831</v>
          </cell>
          <cell r="K190">
            <v>3.047347740286618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3.0492430881754751</v>
          </cell>
          <cell r="W190">
            <v>54.386064042666661</v>
          </cell>
          <cell r="X190">
            <v>603.91606720287814</v>
          </cell>
          <cell r="Y190">
            <v>3.0492430881754751</v>
          </cell>
        </row>
        <row r="192">
          <cell r="A192" t="str">
            <v>Automotive PBT</v>
          </cell>
          <cell r="B192">
            <v>0</v>
          </cell>
          <cell r="C192">
            <v>0</v>
          </cell>
          <cell r="D192">
            <v>0</v>
          </cell>
          <cell r="E192">
            <v>-19.594788040610972</v>
          </cell>
          <cell r="F192">
            <v>-2.4165321370052215</v>
          </cell>
          <cell r="G192">
            <v>0.446472020803657</v>
          </cell>
          <cell r="H192">
            <v>-0.41979536528774153</v>
          </cell>
          <cell r="I192">
            <v>-0.85933235169027489</v>
          </cell>
          <cell r="J192">
            <v>-1.0611497257417164</v>
          </cell>
          <cell r="K192">
            <v>-9.1593060005533147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-4.2767223001605128</v>
          </cell>
          <cell r="W192">
            <v>-76.279288394945169</v>
          </cell>
          <cell r="X192">
            <v>-847.02374895836806</v>
          </cell>
          <cell r="Y192">
            <v>-4.2767223001605128</v>
          </cell>
        </row>
        <row r="194">
          <cell r="A194" t="str">
            <v>Ford Credit PBT</v>
          </cell>
          <cell r="B194">
            <v>0</v>
          </cell>
          <cell r="C194">
            <v>0</v>
          </cell>
          <cell r="D194">
            <v>0</v>
          </cell>
          <cell r="E194">
            <v>1.0489535101618315</v>
          </cell>
          <cell r="F194">
            <v>1.0489092817371617</v>
          </cell>
          <cell r="G194">
            <v>1.0480203371175567</v>
          </cell>
          <cell r="H194">
            <v>1.0481420387783373</v>
          </cell>
          <cell r="I194">
            <v>1.0479392499728075</v>
          </cell>
          <cell r="J194">
            <v>1.0477616740239633</v>
          </cell>
          <cell r="K194">
            <v>1.047525785723524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1.0481773115603197</v>
          </cell>
          <cell r="W194">
            <v>18.695209514666665</v>
          </cell>
          <cell r="X194">
            <v>207.59614810098935</v>
          </cell>
          <cell r="Y194">
            <v>1.0481773115603195</v>
          </cell>
        </row>
        <row r="195">
          <cell r="A195" t="str">
            <v>Consumer Connect PBT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</row>
        <row r="197">
          <cell r="A197" t="str">
            <v>Vehicle Line PBT</v>
          </cell>
          <cell r="B197">
            <v>0</v>
          </cell>
          <cell r="C197">
            <v>0</v>
          </cell>
          <cell r="D197">
            <v>0</v>
          </cell>
          <cell r="E197">
            <v>-18.545834530449142</v>
          </cell>
          <cell r="F197">
            <v>-1.3676228552680598</v>
          </cell>
          <cell r="G197">
            <v>1.4944923579212137</v>
          </cell>
          <cell r="H197">
            <v>0.62834667349059581</v>
          </cell>
          <cell r="I197">
            <v>0.18860689828253263</v>
          </cell>
          <cell r="J197">
            <v>-1.3388051717753147E-2</v>
          </cell>
          <cell r="K197">
            <v>-8.111780214829789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-3.2285449886001931</v>
          </cell>
          <cell r="W197">
            <v>-57.584078880278504</v>
          </cell>
          <cell r="X197">
            <v>-639.42760085737871</v>
          </cell>
          <cell r="Y197">
            <v>-3.2285449886001927</v>
          </cell>
        </row>
        <row r="199">
          <cell r="A199" t="str">
            <v>Total Tax</v>
          </cell>
          <cell r="B199">
            <v>0</v>
          </cell>
          <cell r="C199">
            <v>0</v>
          </cell>
          <cell r="D199">
            <v>0</v>
          </cell>
          <cell r="E199">
            <v>6.4910420856572006</v>
          </cell>
          <cell r="F199">
            <v>0.47866799934381637</v>
          </cell>
          <cell r="G199">
            <v>-0.52307232527241676</v>
          </cell>
          <cell r="H199">
            <v>-0.21992133572171063</v>
          </cell>
          <cell r="I199">
            <v>-6.6012414398884195E-2</v>
          </cell>
          <cell r="J199">
            <v>4.6858181012081924E-3</v>
          </cell>
          <cell r="K199">
            <v>2.839123075190428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.1299907460100602</v>
          </cell>
          <cell r="W199">
            <v>20.154427608097347</v>
          </cell>
          <cell r="X199">
            <v>223.7996603000812</v>
          </cell>
          <cell r="Y199">
            <v>1.1299907460100602</v>
          </cell>
        </row>
        <row r="201">
          <cell r="A201" t="str">
            <v>Net Income</v>
          </cell>
          <cell r="B201">
            <v>0</v>
          </cell>
          <cell r="C201">
            <v>0</v>
          </cell>
          <cell r="D201">
            <v>0</v>
          </cell>
          <cell r="E201">
            <v>-12.054792444791941</v>
          </cell>
          <cell r="F201">
            <v>-0.8889548559242435</v>
          </cell>
          <cell r="G201">
            <v>0.97142003264879695</v>
          </cell>
          <cell r="H201">
            <v>0.40842533776888518</v>
          </cell>
          <cell r="I201">
            <v>0.12259448388364844</v>
          </cell>
          <cell r="J201">
            <v>-8.7022336165449542E-3</v>
          </cell>
          <cell r="K201">
            <v>-5.272657139639360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-2.0985542425901329</v>
          </cell>
          <cell r="W201">
            <v>-37.429651272181161</v>
          </cell>
          <cell r="X201">
            <v>-415.62794055729751</v>
          </cell>
          <cell r="Y201">
            <v>-2.0985542425901329</v>
          </cell>
        </row>
        <row r="203">
          <cell r="A203" t="str">
            <v>Net Asset Charge</v>
          </cell>
          <cell r="B203">
            <v>0</v>
          </cell>
          <cell r="C203">
            <v>0</v>
          </cell>
          <cell r="D203">
            <v>0</v>
          </cell>
          <cell r="E203">
            <v>-4.4842711797266199</v>
          </cell>
          <cell r="F203">
            <v>-2.1746180871994238</v>
          </cell>
          <cell r="G203">
            <v>-2.613424583387097</v>
          </cell>
          <cell r="H203">
            <v>-2.9232448138834264</v>
          </cell>
          <cell r="I203">
            <v>-2.9373384853173636</v>
          </cell>
          <cell r="J203">
            <v>-2.7659973430507825</v>
          </cell>
          <cell r="K203">
            <v>-4.329282731017442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-2.9215444888112727</v>
          </cell>
          <cell r="W203">
            <v>-52.10844169431661</v>
          </cell>
          <cell r="X203">
            <v>-578.62479534121428</v>
          </cell>
          <cell r="Y203">
            <v>-2.9215444888112718</v>
          </cell>
        </row>
        <row r="205">
          <cell r="A205" t="str">
            <v>Shareholder Value Added</v>
          </cell>
          <cell r="B205">
            <v>0</v>
          </cell>
          <cell r="C205">
            <v>0</v>
          </cell>
          <cell r="D205">
            <v>0</v>
          </cell>
          <cell r="E205">
            <v>-16.539063624518562</v>
          </cell>
          <cell r="F205">
            <v>-3.0635729431236673</v>
          </cell>
          <cell r="G205">
            <v>-1.6420045507383001</v>
          </cell>
          <cell r="H205">
            <v>-2.5148194761145413</v>
          </cell>
          <cell r="I205">
            <v>-2.8147440014337151</v>
          </cell>
          <cell r="J205">
            <v>-2.7746995766673272</v>
          </cell>
          <cell r="K205">
            <v>-9.601939870656803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-5.0200987314014061</v>
          </cell>
          <cell r="W205">
            <v>-89.538092966497771</v>
          </cell>
          <cell r="X205">
            <v>-994.25273589851179</v>
          </cell>
          <cell r="Y205">
            <v>-5.0200987314014043</v>
          </cell>
        </row>
        <row r="207">
          <cell r="A207" t="str">
            <v>Volumes</v>
          </cell>
          <cell r="B207">
            <v>0</v>
          </cell>
          <cell r="C207">
            <v>0</v>
          </cell>
          <cell r="D207">
            <v>0</v>
          </cell>
          <cell r="E207">
            <v>35986</v>
          </cell>
          <cell r="F207">
            <v>100735</v>
          </cell>
          <cell r="G207">
            <v>99422</v>
          </cell>
          <cell r="H207">
            <v>92014</v>
          </cell>
          <cell r="I207">
            <v>86084</v>
          </cell>
          <cell r="J207">
            <v>82689</v>
          </cell>
          <cell r="K207">
            <v>43404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540334</v>
          </cell>
          <cell r="W207">
            <v>90055.666666666672</v>
          </cell>
        </row>
      </sheetData>
      <sheetData sheetId="21" refreshError="1">
        <row r="1">
          <cell r="A1" t="str">
            <v>Fully Accounted Profit Model  ($ mils)</v>
          </cell>
          <cell r="Z1">
            <v>0</v>
          </cell>
        </row>
        <row r="2">
          <cell r="A2" t="str">
            <v>CD340 MAC 5</v>
          </cell>
          <cell r="B2" t="str">
            <v>Exchange:</v>
          </cell>
          <cell r="C2" t="str">
            <v>#657</v>
          </cell>
          <cell r="W2" t="str">
            <v>Job #1</v>
          </cell>
          <cell r="X2">
            <v>38565</v>
          </cell>
          <cell r="Y2">
            <v>6</v>
          </cell>
        </row>
        <row r="3">
          <cell r="A3" t="str">
            <v>Status</v>
          </cell>
          <cell r="B3" t="str">
            <v>Edition:</v>
          </cell>
          <cell r="C3" t="str">
            <v>&lt;SI&gt; 2001D</v>
          </cell>
          <cell r="W3" t="str">
            <v>Last Job</v>
          </cell>
          <cell r="X3">
            <v>40755</v>
          </cell>
        </row>
        <row r="4">
          <cell r="A4" t="str">
            <v>Note: Volumes at Status</v>
          </cell>
          <cell r="B4">
            <v>2002</v>
          </cell>
          <cell r="C4">
            <v>2003</v>
          </cell>
          <cell r="D4">
            <v>2004</v>
          </cell>
          <cell r="E4">
            <v>2005</v>
          </cell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U4" t="str">
            <v>Total Cycle</v>
          </cell>
          <cell r="W4" t="str">
            <v>Cycle Average</v>
          </cell>
        </row>
        <row r="5">
          <cell r="B5" t="str">
            <v>(mils)</v>
          </cell>
          <cell r="C5" t="str">
            <v>(mils)</v>
          </cell>
          <cell r="D5" t="str">
            <v>(mils)</v>
          </cell>
          <cell r="E5" t="str">
            <v>(mils)</v>
          </cell>
          <cell r="F5" t="str">
            <v>(mils)</v>
          </cell>
          <cell r="G5" t="str">
            <v>(mils)</v>
          </cell>
          <cell r="H5" t="str">
            <v>(mils)</v>
          </cell>
          <cell r="I5" t="str">
            <v>(mils)</v>
          </cell>
          <cell r="J5" t="str">
            <v>(mils)</v>
          </cell>
          <cell r="K5" t="str">
            <v>(mils)</v>
          </cell>
          <cell r="L5" t="str">
            <v>(mils)</v>
          </cell>
          <cell r="M5" t="str">
            <v>(mils)</v>
          </cell>
          <cell r="N5" t="str">
            <v>(mils)</v>
          </cell>
          <cell r="O5" t="str">
            <v>(mils)</v>
          </cell>
          <cell r="P5" t="str">
            <v>(mils)</v>
          </cell>
          <cell r="Q5" t="str">
            <v>(mils)</v>
          </cell>
          <cell r="R5" t="str">
            <v>(mils)</v>
          </cell>
          <cell r="S5" t="str">
            <v>(mils)</v>
          </cell>
          <cell r="U5" t="str">
            <v>(mils)</v>
          </cell>
          <cell r="W5" t="str">
            <v>(mils)</v>
          </cell>
          <cell r="X5" t="str">
            <v>(per unit)</v>
          </cell>
          <cell r="Y5" t="str">
            <v>%</v>
          </cell>
        </row>
        <row r="7">
          <cell r="A7" t="str">
            <v>Gross Revenue</v>
          </cell>
          <cell r="B7">
            <v>0</v>
          </cell>
          <cell r="C7">
            <v>0</v>
          </cell>
          <cell r="D7">
            <v>0</v>
          </cell>
          <cell r="E7">
            <v>394.11398400000007</v>
          </cell>
          <cell r="F7">
            <v>1105.0198272</v>
          </cell>
          <cell r="G7">
            <v>1125.8979264000002</v>
          </cell>
          <cell r="H7">
            <v>1037.5458624</v>
          </cell>
          <cell r="I7">
            <v>977.63153280000006</v>
          </cell>
          <cell r="J7">
            <v>944.91688320000003</v>
          </cell>
          <cell r="K7">
            <v>500.0614272000000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6085.1874432000004</v>
          </cell>
          <cell r="W7">
            <v>1014.1979072</v>
          </cell>
          <cell r="X7">
            <v>18758.400000000001</v>
          </cell>
          <cell r="Y7">
            <v>100</v>
          </cell>
        </row>
        <row r="8">
          <cell r="A8" t="str">
            <v>Vehicle Incentives</v>
          </cell>
          <cell r="B8">
            <v>0</v>
          </cell>
          <cell r="C8">
            <v>0</v>
          </cell>
          <cell r="D8">
            <v>0</v>
          </cell>
          <cell r="E8">
            <v>-46.111336128000012</v>
          </cell>
          <cell r="F8">
            <v>-129.2873197824</v>
          </cell>
          <cell r="G8">
            <v>-131.73005738880002</v>
          </cell>
          <cell r="H8">
            <v>-121.3928659008</v>
          </cell>
          <cell r="I8">
            <v>-114.38288933760001</v>
          </cell>
          <cell r="J8">
            <v>-110.55527533440001</v>
          </cell>
          <cell r="K8">
            <v>-58.50718698240000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-711.96693085440006</v>
          </cell>
          <cell r="W8">
            <v>-118.66115514240001</v>
          </cell>
          <cell r="X8">
            <v>-2194.7327999999998</v>
          </cell>
          <cell r="Y8">
            <v>-11.700000000000001</v>
          </cell>
        </row>
        <row r="9">
          <cell r="A9" t="str">
            <v>Net Revenue</v>
          </cell>
          <cell r="B9">
            <v>0</v>
          </cell>
          <cell r="C9">
            <v>0</v>
          </cell>
          <cell r="D9">
            <v>0</v>
          </cell>
          <cell r="E9">
            <v>348.00264787200007</v>
          </cell>
          <cell r="F9">
            <v>975.7325074176</v>
          </cell>
          <cell r="G9">
            <v>994.1678690112002</v>
          </cell>
          <cell r="H9">
            <v>916.15299649920007</v>
          </cell>
          <cell r="I9">
            <v>863.24864346240008</v>
          </cell>
          <cell r="J9">
            <v>834.36160786560004</v>
          </cell>
          <cell r="K9">
            <v>441.5542402176000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5373.2205123456006</v>
          </cell>
          <cell r="W9">
            <v>895.53675205759998</v>
          </cell>
          <cell r="X9">
            <v>16563.667200000004</v>
          </cell>
          <cell r="Y9">
            <v>88.3</v>
          </cell>
        </row>
        <row r="11">
          <cell r="A11" t="str">
            <v>Material</v>
          </cell>
          <cell r="B11">
            <v>0</v>
          </cell>
          <cell r="C11">
            <v>0</v>
          </cell>
          <cell r="D11">
            <v>0</v>
          </cell>
          <cell r="E11">
            <v>-263.75954000000002</v>
          </cell>
          <cell r="F11">
            <v>-739.53103199999998</v>
          </cell>
          <cell r="G11">
            <v>-753.50363400000003</v>
          </cell>
          <cell r="H11">
            <v>-694.37429399999996</v>
          </cell>
          <cell r="I11">
            <v>-654.27681800000005</v>
          </cell>
          <cell r="J11">
            <v>-632.38264200000003</v>
          </cell>
          <cell r="K11">
            <v>-334.664532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-4072.4924920000003</v>
          </cell>
          <cell r="W11">
            <v>-678.74874866666676</v>
          </cell>
          <cell r="X11">
            <v>-12554.000000000002</v>
          </cell>
          <cell r="Y11">
            <v>-66.924684408051874</v>
          </cell>
        </row>
        <row r="12">
          <cell r="A12" t="str">
            <v>Warranty (Acc.)</v>
          </cell>
          <cell r="B12">
            <v>0</v>
          </cell>
          <cell r="C12">
            <v>0</v>
          </cell>
          <cell r="D12">
            <v>0</v>
          </cell>
          <cell r="E12">
            <v>-9.9377300000000002</v>
          </cell>
          <cell r="F12">
            <v>-27.863484</v>
          </cell>
          <cell r="G12">
            <v>-28.389932999999999</v>
          </cell>
          <cell r="H12">
            <v>-26.162102999999998</v>
          </cell>
          <cell r="I12">
            <v>-24.651340999999999</v>
          </cell>
          <cell r="J12">
            <v>-23.826429000000001</v>
          </cell>
          <cell r="K12">
            <v>-12.6092340000000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-153.44025399999998</v>
          </cell>
          <cell r="W12">
            <v>-25.573375666666664</v>
          </cell>
          <cell r="X12">
            <v>-472.99999999999989</v>
          </cell>
          <cell r="Y12">
            <v>-2.5215370180825656</v>
          </cell>
        </row>
        <row r="13">
          <cell r="A13" t="str">
            <v>Outbound Freight &amp; Distribution</v>
          </cell>
          <cell r="B13">
            <v>0</v>
          </cell>
          <cell r="C13">
            <v>0</v>
          </cell>
          <cell r="D13">
            <v>0</v>
          </cell>
          <cell r="E13">
            <v>-6.6391600000000004</v>
          </cell>
          <cell r="F13">
            <v>-18.614927999999999</v>
          </cell>
          <cell r="G13">
            <v>-18.966636000000001</v>
          </cell>
          <cell r="H13">
            <v>-17.478276000000001</v>
          </cell>
          <cell r="I13">
            <v>-16.468972000000001</v>
          </cell>
          <cell r="J13">
            <v>-15.917868</v>
          </cell>
          <cell r="K13">
            <v>-8.423928000000000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-102.50976800000001</v>
          </cell>
          <cell r="W13">
            <v>-17.084961333333336</v>
          </cell>
          <cell r="X13">
            <v>-316.00000000000006</v>
          </cell>
          <cell r="Y13">
            <v>-1.684578642101672</v>
          </cell>
        </row>
        <row r="14">
          <cell r="A14" t="str">
            <v>Cost Provis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CBG Adjus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A17" t="str">
            <v>Contribution Margin Cost</v>
          </cell>
          <cell r="B17">
            <v>0</v>
          </cell>
          <cell r="C17">
            <v>0</v>
          </cell>
          <cell r="D17">
            <v>0</v>
          </cell>
          <cell r="E17">
            <v>-280.33643000000001</v>
          </cell>
          <cell r="F17">
            <v>-786.00944399999992</v>
          </cell>
          <cell r="G17">
            <v>-800.86020300000007</v>
          </cell>
          <cell r="H17">
            <v>-738.01467300000002</v>
          </cell>
          <cell r="I17">
            <v>-695.39713100000006</v>
          </cell>
          <cell r="J17">
            <v>-672.12693899999999</v>
          </cell>
          <cell r="K17">
            <v>-355.697694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-4328.4425140000003</v>
          </cell>
          <cell r="W17">
            <v>-721.40708566666683</v>
          </cell>
          <cell r="X17">
            <v>-13343.000000000002</v>
          </cell>
          <cell r="Y17">
            <v>-71.130800068236113</v>
          </cell>
        </row>
        <row r="18">
          <cell r="A18" t="str">
            <v>Contribution Margin</v>
          </cell>
          <cell r="B18">
            <v>0</v>
          </cell>
          <cell r="C18">
            <v>0</v>
          </cell>
          <cell r="D18">
            <v>0</v>
          </cell>
          <cell r="E18">
            <v>67.666217872000061</v>
          </cell>
          <cell r="F18">
            <v>189.72306341760009</v>
          </cell>
          <cell r="G18">
            <v>193.30766601120013</v>
          </cell>
          <cell r="H18">
            <v>178.13832349920006</v>
          </cell>
          <cell r="I18">
            <v>167.85151246240002</v>
          </cell>
          <cell r="J18">
            <v>162.23466886560004</v>
          </cell>
          <cell r="K18">
            <v>85.85654621759999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044.7779983456003</v>
          </cell>
          <cell r="W18">
            <v>174.12966639093315</v>
          </cell>
          <cell r="X18">
            <v>3220.6672000000017</v>
          </cell>
          <cell r="Y18">
            <v>17.169199931763885</v>
          </cell>
        </row>
        <row r="20">
          <cell r="A20" t="str">
            <v>Plant Operating Cost (L&amp;OH)</v>
          </cell>
          <cell r="B20">
            <v>0</v>
          </cell>
          <cell r="C20">
            <v>0</v>
          </cell>
          <cell r="D20">
            <v>0</v>
          </cell>
          <cell r="E20">
            <v>-25.256837759999978</v>
          </cell>
          <cell r="F20">
            <v>-86.582141184000022</v>
          </cell>
          <cell r="G20">
            <v>-81.865641087999975</v>
          </cell>
          <cell r="H20">
            <v>-79.265017215999976</v>
          </cell>
          <cell r="I20">
            <v>-76.317373440000011</v>
          </cell>
          <cell r="J20">
            <v>-71.139080320000019</v>
          </cell>
          <cell r="K20">
            <v>-47.80773043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-468.23382144000004</v>
          </cell>
          <cell r="W20">
            <v>-78.038970240000012</v>
          </cell>
          <cell r="X20">
            <v>-1443.3930586501767</v>
          </cell>
          <cell r="Y20">
            <v>-7.6946491099996628</v>
          </cell>
        </row>
        <row r="21">
          <cell r="A21" t="str">
            <v>Inbound Freight</v>
          </cell>
          <cell r="B21">
            <v>0</v>
          </cell>
          <cell r="C21">
            <v>0</v>
          </cell>
          <cell r="D21">
            <v>0</v>
          </cell>
          <cell r="E21">
            <v>-4.2641414399999977</v>
          </cell>
          <cell r="F21">
            <v>-14.617764096000002</v>
          </cell>
          <cell r="G21">
            <v>-13.821471872</v>
          </cell>
          <cell r="H21">
            <v>-13.382405503999992</v>
          </cell>
          <cell r="I21">
            <v>-12.884751359999997</v>
          </cell>
          <cell r="J21">
            <v>-12.010494080000003</v>
          </cell>
          <cell r="K21">
            <v>-8.07143500799999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-79.052463359999976</v>
          </cell>
          <cell r="W21">
            <v>-13.175410559999996</v>
          </cell>
          <cell r="X21">
            <v>-243.68973717470507</v>
          </cell>
          <cell r="Y21">
            <v>-1.2990966029869555</v>
          </cell>
        </row>
        <row r="22">
          <cell r="A22" t="str">
            <v>Obsolesc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Depreciation / Amortization / Proj. Exp</v>
          </cell>
          <cell r="B23">
            <v>0</v>
          </cell>
          <cell r="C23">
            <v>0</v>
          </cell>
          <cell r="D23">
            <v>0</v>
          </cell>
          <cell r="E23">
            <v>-25.607509875041771</v>
          </cell>
          <cell r="F23">
            <v>-45.055893907908704</v>
          </cell>
          <cell r="G23">
            <v>-46.932536521775901</v>
          </cell>
          <cell r="H23">
            <v>-48.576075943778854</v>
          </cell>
          <cell r="I23">
            <v>-50.565071030009875</v>
          </cell>
          <cell r="J23">
            <v>-54.44989054914997</v>
          </cell>
          <cell r="K23">
            <v>-57.21571279631786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-328.40269062398295</v>
          </cell>
          <cell r="W23">
            <v>-54.733781770663825</v>
          </cell>
          <cell r="X23">
            <v>-1012.3449917199951</v>
          </cell>
          <cell r="Y23">
            <v>-5.3967555426901814</v>
          </cell>
        </row>
        <row r="24">
          <cell r="A24" t="str">
            <v>Launch</v>
          </cell>
          <cell r="B24">
            <v>0</v>
          </cell>
          <cell r="C24">
            <v>0</v>
          </cell>
          <cell r="D24">
            <v>-5.2527965022201801</v>
          </cell>
          <cell r="E24">
            <v>-13.762379154679724</v>
          </cell>
          <cell r="F24">
            <v>-5.7019967632283235</v>
          </cell>
          <cell r="G24">
            <v>-2.4157080236285191</v>
          </cell>
          <cell r="H24">
            <v>-4.5384983409284612</v>
          </cell>
          <cell r="I24">
            <v>-2.4075847448995944</v>
          </cell>
          <cell r="J24">
            <v>-0.921970178421152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-35.000933708005959</v>
          </cell>
          <cell r="W24">
            <v>-5.8334889513343269</v>
          </cell>
          <cell r="X24">
            <v>-107.89503544413331</v>
          </cell>
          <cell r="Y24">
            <v>-0.57518250727211973</v>
          </cell>
        </row>
        <row r="25">
          <cell r="A25" t="str">
            <v>Overlay 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rocessing Costs</v>
          </cell>
          <cell r="B26">
            <v>0</v>
          </cell>
          <cell r="C26">
            <v>0</v>
          </cell>
          <cell r="D26">
            <v>-5.2527965022201801</v>
          </cell>
          <cell r="E26">
            <v>-68.890868229721477</v>
          </cell>
          <cell r="F26">
            <v>-151.95779595113706</v>
          </cell>
          <cell r="G26">
            <v>-145.03535750540439</v>
          </cell>
          <cell r="H26">
            <v>-145.7619970047073</v>
          </cell>
          <cell r="I26">
            <v>-142.17478057490948</v>
          </cell>
          <cell r="J26">
            <v>-138.52143512757115</v>
          </cell>
          <cell r="K26">
            <v>-113.0948782363178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910.68990913198888</v>
          </cell>
          <cell r="W26">
            <v>-151.78165152199816</v>
          </cell>
          <cell r="X26">
            <v>-2807.3228229890101</v>
          </cell>
          <cell r="Y26">
            <v>-14.965683762948919</v>
          </cell>
        </row>
        <row r="27">
          <cell r="A27" t="str">
            <v>Engineering Expense</v>
          </cell>
          <cell r="B27">
            <v>0</v>
          </cell>
          <cell r="C27">
            <v>-37.268042271425003</v>
          </cell>
          <cell r="D27">
            <v>-56.978396757950001</v>
          </cell>
          <cell r="E27">
            <v>-74.872438715025012</v>
          </cell>
          <cell r="F27">
            <v>-39.981299259924988</v>
          </cell>
          <cell r="G27">
            <v>-2.5235545680628411</v>
          </cell>
          <cell r="H27">
            <v>-2.0846755127475647</v>
          </cell>
          <cell r="I27">
            <v>-1.8652359850899261</v>
          </cell>
          <cell r="J27">
            <v>-1.42635692977464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-217</v>
          </cell>
          <cell r="W27">
            <v>-36.166666666666664</v>
          </cell>
          <cell r="X27">
            <v>-668.9313744227768</v>
          </cell>
          <cell r="Y27">
            <v>-3.5660364126086281</v>
          </cell>
        </row>
        <row r="28">
          <cell r="A28" t="str">
            <v>Administrative Expense</v>
          </cell>
          <cell r="B28">
            <v>0</v>
          </cell>
          <cell r="C28">
            <v>0</v>
          </cell>
          <cell r="D28">
            <v>0</v>
          </cell>
          <cell r="E28">
            <v>-9.2107840000000003</v>
          </cell>
          <cell r="F28">
            <v>-25.825267199999999</v>
          </cell>
          <cell r="G28">
            <v>-26.313206399999999</v>
          </cell>
          <cell r="H28">
            <v>-24.248342399999999</v>
          </cell>
          <cell r="I28">
            <v>-22.848092799999996</v>
          </cell>
          <cell r="J28">
            <v>-22.083523199999998</v>
          </cell>
          <cell r="K28">
            <v>-11.686867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-142.21608319999999</v>
          </cell>
          <cell r="W28">
            <v>-23.702680533333332</v>
          </cell>
          <cell r="X28">
            <v>-438.4</v>
          </cell>
          <cell r="Y28">
            <v>-2.3370863186625725</v>
          </cell>
        </row>
        <row r="29">
          <cell r="A29" t="str">
            <v>Selling Expense</v>
          </cell>
          <cell r="B29">
            <v>0</v>
          </cell>
          <cell r="C29">
            <v>0</v>
          </cell>
          <cell r="D29">
            <v>0</v>
          </cell>
          <cell r="E29">
            <v>-7.3686272000000104</v>
          </cell>
          <cell r="F29">
            <v>-20.660213760000026</v>
          </cell>
          <cell r="G29">
            <v>-21.050565120000027</v>
          </cell>
          <cell r="H29">
            <v>-19.398673920000029</v>
          </cell>
          <cell r="I29">
            <v>-18.278474240000026</v>
          </cell>
          <cell r="J29">
            <v>-17.666818560000024</v>
          </cell>
          <cell r="K29">
            <v>-9.349493760000012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-113.77286656000015</v>
          </cell>
          <cell r="W29">
            <v>-18.962144426666693</v>
          </cell>
          <cell r="X29">
            <v>-350.72000000000048</v>
          </cell>
          <cell r="Y29">
            <v>-1.8696690549300607</v>
          </cell>
        </row>
        <row r="30">
          <cell r="A30" t="str">
            <v>Marketing</v>
          </cell>
          <cell r="B30">
            <v>0</v>
          </cell>
          <cell r="C30">
            <v>0</v>
          </cell>
          <cell r="D30">
            <v>0</v>
          </cell>
          <cell r="E30">
            <v>-12.8950976</v>
          </cell>
          <cell r="F30">
            <v>-36.155374080000001</v>
          </cell>
          <cell r="G30">
            <v>-36.838488959999999</v>
          </cell>
          <cell r="H30">
            <v>-33.947679360000002</v>
          </cell>
          <cell r="I30">
            <v>-31.987329919999997</v>
          </cell>
          <cell r="J30">
            <v>-30.91693248</v>
          </cell>
          <cell r="K30">
            <v>-16.36161407999999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-199.10251647999999</v>
          </cell>
          <cell r="W30">
            <v>-33.183752746666663</v>
          </cell>
          <cell r="X30">
            <v>-613.75999999999988</v>
          </cell>
          <cell r="Y30">
            <v>-3.271920846127601</v>
          </cell>
        </row>
        <row r="31">
          <cell r="A31" t="str">
            <v>Compensation Factors</v>
          </cell>
          <cell r="B31">
            <v>0</v>
          </cell>
          <cell r="C31">
            <v>0</v>
          </cell>
          <cell r="D31">
            <v>0</v>
          </cell>
          <cell r="E31">
            <v>-0.50424000000000002</v>
          </cell>
          <cell r="F31">
            <v>-1.4137919999999999</v>
          </cell>
          <cell r="G31">
            <v>-1.440504</v>
          </cell>
          <cell r="H31">
            <v>-1.327464</v>
          </cell>
          <cell r="I31">
            <v>-1.2508079999999999</v>
          </cell>
          <cell r="J31">
            <v>-1.208952</v>
          </cell>
          <cell r="K31">
            <v>-0.63979200000000003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-7.785552</v>
          </cell>
          <cell r="W31">
            <v>-1.2975920000000001</v>
          </cell>
          <cell r="X31">
            <v>-24</v>
          </cell>
          <cell r="Y31">
            <v>-0.12794268167860801</v>
          </cell>
        </row>
        <row r="32">
          <cell r="A32" t="str">
            <v>Interest Incom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ther Income / (Expense)</v>
          </cell>
          <cell r="B33">
            <v>0</v>
          </cell>
          <cell r="C33">
            <v>0</v>
          </cell>
          <cell r="D33">
            <v>0</v>
          </cell>
          <cell r="E33">
            <v>-0.73534999999999995</v>
          </cell>
          <cell r="F33">
            <v>-2.0617800000000002</v>
          </cell>
          <cell r="G33">
            <v>-2.1007349999999998</v>
          </cell>
          <cell r="H33">
            <v>-1.9358850000000001</v>
          </cell>
          <cell r="I33">
            <v>-1.824095</v>
          </cell>
          <cell r="J33">
            <v>-1.763055</v>
          </cell>
          <cell r="K33">
            <v>-0.9330300000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-11.35393</v>
          </cell>
          <cell r="W33">
            <v>-1.8923216666666667</v>
          </cell>
          <cell r="X33">
            <v>-35</v>
          </cell>
          <cell r="Y33">
            <v>-0.18658307744796998</v>
          </cell>
        </row>
        <row r="34">
          <cell r="A34" t="str">
            <v>Profit Provisions</v>
          </cell>
          <cell r="B34">
            <v>0</v>
          </cell>
          <cell r="C34">
            <v>0</v>
          </cell>
          <cell r="D34">
            <v>0</v>
          </cell>
          <cell r="E34">
            <v>-2.3646839040000009</v>
          </cell>
          <cell r="F34">
            <v>-6.6301189632000019</v>
          </cell>
          <cell r="G34">
            <v>-6.7553875584000025</v>
          </cell>
          <cell r="H34">
            <v>-6.2252751744000019</v>
          </cell>
          <cell r="I34">
            <v>-5.8657891968000015</v>
          </cell>
          <cell r="J34">
            <v>-5.669501299200002</v>
          </cell>
          <cell r="K34">
            <v>-3.000368563200001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-36.511124659200007</v>
          </cell>
          <cell r="W34">
            <v>-6.0851874432000015</v>
          </cell>
          <cell r="X34">
            <v>-112.55040000000002</v>
          </cell>
          <cell r="Y34">
            <v>-0.60000000000000009</v>
          </cell>
        </row>
        <row r="35">
          <cell r="A35" t="str">
            <v>CBG Adjust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verlay 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verlay 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Total All Fixed</v>
          </cell>
          <cell r="B38">
            <v>0</v>
          </cell>
          <cell r="C38">
            <v>-37.268042271425003</v>
          </cell>
          <cell r="D38">
            <v>-62.23119326017018</v>
          </cell>
          <cell r="E38">
            <v>-176.84208964874654</v>
          </cell>
          <cell r="F38">
            <v>-284.68564121426209</v>
          </cell>
          <cell r="G38">
            <v>-242.05779911186727</v>
          </cell>
          <cell r="H38">
            <v>-234.92999237185489</v>
          </cell>
          <cell r="I38">
            <v>-226.09460571679944</v>
          </cell>
          <cell r="J38">
            <v>-219.25657459654585</v>
          </cell>
          <cell r="K38">
            <v>-155.06604383951787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-1638.4319820311889</v>
          </cell>
          <cell r="W38">
            <v>-273.07199700519817</v>
          </cell>
          <cell r="X38">
            <v>-5050.6845974117869</v>
          </cell>
          <cell r="Y38">
            <v>-26.924922154404356</v>
          </cell>
        </row>
        <row r="40">
          <cell r="A40" t="str">
            <v>Profit Before Tax</v>
          </cell>
          <cell r="B40">
            <v>0</v>
          </cell>
          <cell r="C40">
            <v>-37.268042271425003</v>
          </cell>
          <cell r="D40">
            <v>-62.23119326017018</v>
          </cell>
          <cell r="E40">
            <v>-109.17587177674648</v>
          </cell>
          <cell r="F40">
            <v>-94.962577796662003</v>
          </cell>
          <cell r="G40">
            <v>-48.750133100667142</v>
          </cell>
          <cell r="H40">
            <v>-56.791668872654839</v>
          </cell>
          <cell r="I40">
            <v>-58.243093254399412</v>
          </cell>
          <cell r="J40">
            <v>-57.021905730945804</v>
          </cell>
          <cell r="K40">
            <v>-69.20949762191787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-593.65398368558874</v>
          </cell>
          <cell r="W40">
            <v>-98.942330614265018</v>
          </cell>
          <cell r="X40">
            <v>-1830.0173974117852</v>
          </cell>
          <cell r="Y40">
            <v>-9.7557222226404718</v>
          </cell>
        </row>
        <row r="42">
          <cell r="A42" t="str">
            <v>P&amp;A PBT</v>
          </cell>
          <cell r="B42">
            <v>0</v>
          </cell>
          <cell r="C42">
            <v>0</v>
          </cell>
          <cell r="D42">
            <v>0</v>
          </cell>
          <cell r="E42">
            <v>11.789803519999998</v>
          </cell>
          <cell r="F42">
            <v>33.056342015999995</v>
          </cell>
          <cell r="G42">
            <v>33.680904191999993</v>
          </cell>
          <cell r="H42">
            <v>31.037878271999997</v>
          </cell>
          <cell r="I42">
            <v>29.245558783999996</v>
          </cell>
          <cell r="J42">
            <v>28.266909695999995</v>
          </cell>
          <cell r="K42">
            <v>14.959190015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182.03658649599998</v>
          </cell>
          <cell r="W42">
            <v>30.339431082666664</v>
          </cell>
          <cell r="X42">
            <v>561.15199999999993</v>
          </cell>
          <cell r="Y42">
            <v>2.9914704878880922</v>
          </cell>
        </row>
        <row r="44">
          <cell r="A44" t="str">
            <v>Automotive PBT</v>
          </cell>
          <cell r="B44">
            <v>0</v>
          </cell>
          <cell r="C44">
            <v>-37.268042271425003</v>
          </cell>
          <cell r="D44">
            <v>-62.23119326017018</v>
          </cell>
          <cell r="E44">
            <v>-97.386068256746483</v>
          </cell>
          <cell r="F44">
            <v>-61.906235780662008</v>
          </cell>
          <cell r="G44">
            <v>-15.069228908667149</v>
          </cell>
          <cell r="H44">
            <v>-25.753790600654842</v>
          </cell>
          <cell r="I44">
            <v>-28.997534470399415</v>
          </cell>
          <cell r="J44">
            <v>-28.754996034945808</v>
          </cell>
          <cell r="K44">
            <v>-54.25030760591787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411.61739718958876</v>
          </cell>
          <cell r="W44">
            <v>-68.602899531598354</v>
          </cell>
          <cell r="X44">
            <v>-1268.8653974117851</v>
          </cell>
          <cell r="Y44">
            <v>-6.7642517347523796</v>
          </cell>
        </row>
        <row r="46">
          <cell r="A46" t="str">
            <v>Ford Credit PBT</v>
          </cell>
          <cell r="B46">
            <v>0</v>
          </cell>
          <cell r="C46">
            <v>0</v>
          </cell>
          <cell r="D46">
            <v>0</v>
          </cell>
          <cell r="E46">
            <v>4.0527449600000001</v>
          </cell>
          <cell r="F46">
            <v>11.363117568</v>
          </cell>
          <cell r="G46">
            <v>11.577810816000001</v>
          </cell>
          <cell r="H46">
            <v>10.669270656000002</v>
          </cell>
          <cell r="I46">
            <v>10.053160832</v>
          </cell>
          <cell r="J46">
            <v>9.7167502080000006</v>
          </cell>
          <cell r="K46">
            <v>5.1422215680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62.575076608000003</v>
          </cell>
          <cell r="W46">
            <v>10.429179434666667</v>
          </cell>
          <cell r="X46">
            <v>192.89599999999999</v>
          </cell>
          <cell r="Y46">
            <v>1.0283179802115319</v>
          </cell>
        </row>
        <row r="47">
          <cell r="A47" t="str">
            <v>Consumer Connect PB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</row>
        <row r="49">
          <cell r="A49" t="str">
            <v>Vehicle Line PBT</v>
          </cell>
          <cell r="B49">
            <v>0</v>
          </cell>
          <cell r="C49">
            <v>-37.268042271425003</v>
          </cell>
          <cell r="D49">
            <v>-62.23119326017018</v>
          </cell>
          <cell r="E49">
            <v>-93.333323296746485</v>
          </cell>
          <cell r="F49">
            <v>-50.543118212662009</v>
          </cell>
          <cell r="G49">
            <v>-3.4914180926671481</v>
          </cell>
          <cell r="H49">
            <v>-15.08451994465484</v>
          </cell>
          <cell r="I49">
            <v>-18.944373638399416</v>
          </cell>
          <cell r="J49">
            <v>-19.038245826945808</v>
          </cell>
          <cell r="K49">
            <v>-49.10808603791787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49.0423205815888</v>
          </cell>
          <cell r="W49">
            <v>-58.173720096931689</v>
          </cell>
          <cell r="X49">
            <v>-1075.9693974117852</v>
          </cell>
          <cell r="Y49">
            <v>-5.7359337545408478</v>
          </cell>
        </row>
        <row r="51">
          <cell r="A51" t="str">
            <v>Total Tax</v>
          </cell>
          <cell r="B51">
            <v>0</v>
          </cell>
          <cell r="C51">
            <v>13.043814794998751</v>
          </cell>
          <cell r="D51">
            <v>21.780917641059563</v>
          </cell>
          <cell r="E51">
            <v>32.666663153861272</v>
          </cell>
          <cell r="F51">
            <v>17.690091374431706</v>
          </cell>
          <cell r="G51">
            <v>1.2219963324335019</v>
          </cell>
          <cell r="H51">
            <v>5.2795819806291941</v>
          </cell>
          <cell r="I51">
            <v>6.630530773439796</v>
          </cell>
          <cell r="J51">
            <v>6.6633860394310327</v>
          </cell>
          <cell r="K51">
            <v>17.18783011327125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122.16481220355608</v>
          </cell>
          <cell r="W51">
            <v>20.360802033926014</v>
          </cell>
          <cell r="X51">
            <v>376.58928909412538</v>
          </cell>
          <cell r="Y51">
            <v>2.00757681408929</v>
          </cell>
        </row>
        <row r="53">
          <cell r="A53" t="str">
            <v>Net Income</v>
          </cell>
          <cell r="B53">
            <v>0</v>
          </cell>
          <cell r="C53">
            <v>-24.22422747642625</v>
          </cell>
          <cell r="D53">
            <v>-40.450275619110613</v>
          </cell>
          <cell r="E53">
            <v>-60.666660142885213</v>
          </cell>
          <cell r="F53">
            <v>-32.853026838230306</v>
          </cell>
          <cell r="G53">
            <v>-2.2694217602336462</v>
          </cell>
          <cell r="H53">
            <v>-9.8049379640256458</v>
          </cell>
          <cell r="I53">
            <v>-12.31384286495962</v>
          </cell>
          <cell r="J53">
            <v>-12.374859787514776</v>
          </cell>
          <cell r="K53">
            <v>-31.920255924646614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-226.87750837803267</v>
          </cell>
          <cell r="W53">
            <v>-37.812918063005675</v>
          </cell>
          <cell r="X53">
            <v>-699.38010831765973</v>
          </cell>
          <cell r="Y53">
            <v>-3.7283569404515577</v>
          </cell>
        </row>
        <row r="55">
          <cell r="A55" t="str">
            <v>Net Asset Charge</v>
          </cell>
          <cell r="B55">
            <v>0</v>
          </cell>
          <cell r="C55">
            <v>0</v>
          </cell>
          <cell r="D55">
            <v>0</v>
          </cell>
          <cell r="E55">
            <v>-19.699206470931774</v>
          </cell>
          <cell r="F55">
            <v>-26.738224997225188</v>
          </cell>
          <cell r="G55">
            <v>-31.635572179428035</v>
          </cell>
          <cell r="H55">
            <v>-32.760523943756901</v>
          </cell>
          <cell r="I55">
            <v>-30.779441658393527</v>
          </cell>
          <cell r="J55">
            <v>-27.827054845202937</v>
          </cell>
          <cell r="K55">
            <v>-22.8468297628088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-192.28685385774716</v>
          </cell>
          <cell r="W55">
            <v>-32.047808976291194</v>
          </cell>
          <cell r="X55">
            <v>-592.74981306218638</v>
          </cell>
          <cell r="Y55">
            <v>-3.1599166936529048</v>
          </cell>
        </row>
        <row r="57">
          <cell r="A57" t="str">
            <v>Shareholder Value Added</v>
          </cell>
          <cell r="B57">
            <v>0</v>
          </cell>
          <cell r="C57">
            <v>-24.22422747642625</v>
          </cell>
          <cell r="D57">
            <v>-40.450275619110613</v>
          </cell>
          <cell r="E57">
            <v>-80.365866613816991</v>
          </cell>
          <cell r="F57">
            <v>-59.591251835455495</v>
          </cell>
          <cell r="G57">
            <v>-33.904993939661679</v>
          </cell>
          <cell r="H57">
            <v>-42.565461907782549</v>
          </cell>
          <cell r="I57">
            <v>-43.093284523353148</v>
          </cell>
          <cell r="J57">
            <v>-40.201914632717717</v>
          </cell>
          <cell r="K57">
            <v>-54.76708568745543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-419.16436223577989</v>
          </cell>
          <cell r="W57">
            <v>-69.860727039296876</v>
          </cell>
          <cell r="X57">
            <v>-1292.1299213798461</v>
          </cell>
          <cell r="Y57">
            <v>-6.888273634104463</v>
          </cell>
        </row>
        <row r="59">
          <cell r="A59" t="str">
            <v>Volumes</v>
          </cell>
          <cell r="B59">
            <v>0</v>
          </cell>
          <cell r="C59">
            <v>0</v>
          </cell>
          <cell r="D59">
            <v>0</v>
          </cell>
          <cell r="E59">
            <v>21010</v>
          </cell>
          <cell r="F59">
            <v>58908</v>
          </cell>
          <cell r="G59">
            <v>60021</v>
          </cell>
          <cell r="H59">
            <v>55311</v>
          </cell>
          <cell r="I59">
            <v>52117</v>
          </cell>
          <cell r="J59">
            <v>50373</v>
          </cell>
          <cell r="K59">
            <v>2665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324398</v>
          </cell>
          <cell r="W59">
            <v>54066.333333333336</v>
          </cell>
        </row>
        <row r="61">
          <cell r="A61" t="str">
            <v>P&amp;A Revenue as % of Gross Revenue:</v>
          </cell>
          <cell r="B61">
            <v>0.09</v>
          </cell>
        </row>
        <row r="63">
          <cell r="A63" t="str">
            <v>Automotive Return on Sales</v>
          </cell>
          <cell r="B63">
            <v>0</v>
          </cell>
          <cell r="C63">
            <v>0</v>
          </cell>
          <cell r="D63">
            <v>0</v>
          </cell>
          <cell r="E63">
            <v>-0.24710127579930397</v>
          </cell>
          <cell r="F63">
            <v>-5.6022737562569959E-2</v>
          </cell>
          <cell r="G63">
            <v>-1.338418746080315E-2</v>
          </cell>
          <cell r="H63">
            <v>-2.482183345715672E-2</v>
          </cell>
          <cell r="I63">
            <v>-2.9661005703599388E-2</v>
          </cell>
          <cell r="J63">
            <v>-3.0431243791057924E-2</v>
          </cell>
          <cell r="K63">
            <v>-0.10848728707127497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-0.50990957084576616</v>
          </cell>
          <cell r="W63">
            <v>-8.4984928474294355E-2</v>
          </cell>
          <cell r="X63">
            <v>-9.4311846098761301</v>
          </cell>
          <cell r="Y63">
            <v>-5.0277127099732012E-2</v>
          </cell>
        </row>
        <row r="64">
          <cell r="A64" t="str">
            <v>After-Tax Automotive RoS</v>
          </cell>
          <cell r="B64">
            <v>0</v>
          </cell>
          <cell r="C64">
            <v>0</v>
          </cell>
          <cell r="D64">
            <v>0</v>
          </cell>
          <cell r="E64">
            <v>-0.18578452562539646</v>
          </cell>
          <cell r="F64">
            <v>-4.526970510964004E-2</v>
          </cell>
          <cell r="G64">
            <v>-1.3914283041364869E-2</v>
          </cell>
          <cell r="H64">
            <v>-2.2325268331137266E-2</v>
          </cell>
          <cell r="I64">
            <v>-2.5883885776762039E-2</v>
          </cell>
          <cell r="J64">
            <v>-2.6450301385821943E-2</v>
          </cell>
          <cell r="K64">
            <v>-8.3850944141949435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-0.40347891341207204</v>
          </cell>
          <cell r="W64">
            <v>-6.7246485568678668E-2</v>
          </cell>
          <cell r="X64">
            <v>-7.4626646294750039</v>
          </cell>
          <cell r="Y64">
            <v>-3.97830552151303E-2</v>
          </cell>
        </row>
        <row r="65">
          <cell r="A65" t="str">
            <v>Corporate Return on Sales</v>
          </cell>
          <cell r="B65">
            <v>0</v>
          </cell>
          <cell r="C65">
            <v>0</v>
          </cell>
          <cell r="D65">
            <v>0</v>
          </cell>
          <cell r="E65">
            <v>-0.23681809599718864</v>
          </cell>
          <cell r="F65">
            <v>-4.5739557760454644E-2</v>
          </cell>
          <cell r="G65">
            <v>-3.1010076586878307E-3</v>
          </cell>
          <cell r="H65">
            <v>-1.4538653655041398E-2</v>
          </cell>
          <cell r="I65">
            <v>-1.9377825901484073E-2</v>
          </cell>
          <cell r="J65">
            <v>-2.0148063988942606E-2</v>
          </cell>
          <cell r="K65">
            <v>-9.8204107269159652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-0.43792731223095882</v>
          </cell>
          <cell r="W65">
            <v>-7.2987885371826475E-2</v>
          </cell>
          <cell r="X65">
            <v>-8.0998152682376361</v>
          </cell>
          <cell r="Y65">
            <v>-4.3179670271652357E-2</v>
          </cell>
        </row>
        <row r="67">
          <cell r="A67" t="str">
            <v>Asset Turns</v>
          </cell>
          <cell r="B67">
            <v>0</v>
          </cell>
          <cell r="C67">
            <v>0</v>
          </cell>
          <cell r="D67">
            <v>0</v>
          </cell>
          <cell r="E67">
            <v>-17.683826552690718</v>
          </cell>
          <cell r="F67">
            <v>-36.529239519954736</v>
          </cell>
          <cell r="G67">
            <v>-31.457663275396868</v>
          </cell>
          <cell r="H67">
            <v>-27.993654477254697</v>
          </cell>
          <cell r="I67">
            <v>-28.07485988318027</v>
          </cell>
          <cell r="J67">
            <v>-30.014388432646545</v>
          </cell>
          <cell r="K67">
            <v>-19.34641699049187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-191.10004913161572</v>
          </cell>
          <cell r="W67">
            <v>-31.850008188602619</v>
          </cell>
          <cell r="X67">
            <v>-3534.5479774526793</v>
          </cell>
          <cell r="Y67">
            <v>-18.842481114874822</v>
          </cell>
        </row>
        <row r="69">
          <cell r="A69" t="str">
            <v>Tax on Automotive PBT</v>
          </cell>
          <cell r="B69">
            <v>0</v>
          </cell>
          <cell r="C69">
            <v>13.043814794998751</v>
          </cell>
          <cell r="D69">
            <v>21.780917641059563</v>
          </cell>
          <cell r="E69">
            <v>34.085123889861272</v>
          </cell>
          <cell r="F69">
            <v>21.667182523231705</v>
          </cell>
          <cell r="G69">
            <v>5.2742301180335023</v>
          </cell>
          <cell r="H69">
            <v>9.0138267102291945</v>
          </cell>
          <cell r="I69">
            <v>10.149137064639795</v>
          </cell>
          <cell r="J69">
            <v>10.064248612231033</v>
          </cell>
          <cell r="K69">
            <v>18.98760766207125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144.06608901635607</v>
          </cell>
          <cell r="W69">
            <v>24.011014836059346</v>
          </cell>
          <cell r="X69">
            <v>2664.6173345647521</v>
          </cell>
          <cell r="Y69">
            <v>14.204928642979956</v>
          </cell>
        </row>
        <row r="71">
          <cell r="A71" t="str">
            <v>Automotive Profit After Tax</v>
          </cell>
          <cell r="B71">
            <v>0</v>
          </cell>
          <cell r="C71">
            <v>-24.22422747642625</v>
          </cell>
          <cell r="D71">
            <v>-40.450275619110613</v>
          </cell>
          <cell r="E71">
            <v>-64.719405102885219</v>
          </cell>
          <cell r="F71">
            <v>-44.216144406230299</v>
          </cell>
          <cell r="G71">
            <v>-13.847232576233647</v>
          </cell>
          <cell r="H71">
            <v>-20.474208620025649</v>
          </cell>
          <cell r="I71">
            <v>-22.367003696959621</v>
          </cell>
          <cell r="J71">
            <v>-22.091609995514776</v>
          </cell>
          <cell r="K71">
            <v>-37.06247749264662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-289.45258498603266</v>
          </cell>
          <cell r="W71">
            <v>-48.24209749767234</v>
          </cell>
          <cell r="X71">
            <v>-892.27610831765969</v>
          </cell>
          <cell r="Y71">
            <v>-4.7566749206630892</v>
          </cell>
        </row>
        <row r="73">
          <cell r="A73" t="str">
            <v>After-Tax Net Fixed Asset Charge</v>
          </cell>
          <cell r="B73">
            <v>0</v>
          </cell>
          <cell r="C73">
            <v>0</v>
          </cell>
          <cell r="D73">
            <v>0</v>
          </cell>
          <cell r="E73">
            <v>-19.699206470931774</v>
          </cell>
          <cell r="F73">
            <v>-26.738224997225188</v>
          </cell>
          <cell r="G73">
            <v>-31.635572179428035</v>
          </cell>
          <cell r="H73">
            <v>-32.760523943756901</v>
          </cell>
          <cell r="I73">
            <v>-30.779441658393527</v>
          </cell>
          <cell r="J73">
            <v>-27.827054845202937</v>
          </cell>
          <cell r="K73">
            <v>-22.8468297628088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-192.28685385774716</v>
          </cell>
          <cell r="W73">
            <v>-32.047808976291194</v>
          </cell>
          <cell r="X73">
            <v>-3556.4988783731187</v>
          </cell>
          <cell r="Y73">
            <v>-18.959500161917425</v>
          </cell>
        </row>
        <row r="74">
          <cell r="A74" t="str">
            <v>After-Tax Inventory Asset Charg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After-Tax Net Payables Asset Charg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After-Tax Equity in Affiliates Asset Char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</row>
        <row r="78">
          <cell r="A78" t="str">
            <v>Automotive After-Tax SVA</v>
          </cell>
          <cell r="B78">
            <v>0</v>
          </cell>
          <cell r="C78">
            <v>-24.22422747642625</v>
          </cell>
          <cell r="D78">
            <v>-40.450275619110613</v>
          </cell>
          <cell r="E78">
            <v>-84.418611573816989</v>
          </cell>
          <cell r="F78">
            <v>-70.954369403455487</v>
          </cell>
          <cell r="G78">
            <v>-45.482804755661682</v>
          </cell>
          <cell r="H78">
            <v>-53.234732563782551</v>
          </cell>
          <cell r="I78">
            <v>-53.146445355353151</v>
          </cell>
          <cell r="J78">
            <v>-49.91866484071771</v>
          </cell>
          <cell r="K78">
            <v>-59.90930725545544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481.73943884377979</v>
          </cell>
          <cell r="W78">
            <v>-80.289906473963526</v>
          </cell>
          <cell r="X78">
            <v>-4448.774986690778</v>
          </cell>
          <cell r="Y78">
            <v>-23.716175082580513</v>
          </cell>
        </row>
        <row r="81">
          <cell r="A81" t="str">
            <v>Tax on Corporate PBT</v>
          </cell>
          <cell r="B81">
            <v>0</v>
          </cell>
          <cell r="C81">
            <v>13.043814794998751</v>
          </cell>
          <cell r="D81">
            <v>21.780917641059563</v>
          </cell>
          <cell r="E81">
            <v>32.666663153861272</v>
          </cell>
          <cell r="F81">
            <v>17.690091374431706</v>
          </cell>
          <cell r="G81">
            <v>1.2219963324335019</v>
          </cell>
          <cell r="H81">
            <v>5.2795819806291941</v>
          </cell>
          <cell r="I81">
            <v>6.630530773439796</v>
          </cell>
          <cell r="J81">
            <v>6.6633860394310327</v>
          </cell>
          <cell r="K81">
            <v>17.18783011327125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122.16481220355608</v>
          </cell>
          <cell r="W81">
            <v>20.360802033926014</v>
          </cell>
          <cell r="X81">
            <v>2259.5357345647521</v>
          </cell>
          <cell r="Y81">
            <v>12.045460884535739</v>
          </cell>
        </row>
        <row r="83">
          <cell r="A83" t="str">
            <v>Corporate Profit After Tax</v>
          </cell>
          <cell r="B83">
            <v>0</v>
          </cell>
          <cell r="C83">
            <v>-24.22422747642625</v>
          </cell>
          <cell r="D83">
            <v>-40.450275619110613</v>
          </cell>
          <cell r="E83">
            <v>-60.666660142885213</v>
          </cell>
          <cell r="F83">
            <v>-32.853026838230306</v>
          </cell>
          <cell r="G83">
            <v>-2.2694217602336462</v>
          </cell>
          <cell r="H83">
            <v>-9.8049379640256458</v>
          </cell>
          <cell r="I83">
            <v>-12.31384286495962</v>
          </cell>
          <cell r="J83">
            <v>-12.374859787514776</v>
          </cell>
          <cell r="K83">
            <v>-31.9202559246466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-226.87750837803267</v>
          </cell>
          <cell r="W83">
            <v>-37.812918063005675</v>
          </cell>
          <cell r="X83">
            <v>1183.566337152967</v>
          </cell>
          <cell r="Y83">
            <v>6.3095271299948914</v>
          </cell>
        </row>
        <row r="85">
          <cell r="A85" t="str">
            <v>After-Tax Automotive Asset Charge</v>
          </cell>
          <cell r="B85">
            <v>0</v>
          </cell>
          <cell r="C85">
            <v>0</v>
          </cell>
          <cell r="D85">
            <v>0</v>
          </cell>
          <cell r="E85">
            <v>-19.699206470931774</v>
          </cell>
          <cell r="F85">
            <v>-26.738224997225188</v>
          </cell>
          <cell r="G85">
            <v>-31.635572179428035</v>
          </cell>
          <cell r="H85">
            <v>-32.760523943756901</v>
          </cell>
          <cell r="I85">
            <v>-30.779441658393527</v>
          </cell>
          <cell r="J85">
            <v>-27.827054845202937</v>
          </cell>
          <cell r="K85">
            <v>-22.84682976280882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-192.28685385774716</v>
          </cell>
          <cell r="W85">
            <v>-32.047808976291194</v>
          </cell>
          <cell r="X85">
            <v>-3556.4988783731187</v>
          </cell>
          <cell r="Y85">
            <v>-18.959500161917425</v>
          </cell>
        </row>
        <row r="86">
          <cell r="A86" t="str">
            <v>After-Tax Non-Automotive Asset Charg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</row>
        <row r="88">
          <cell r="A88" t="str">
            <v>Corporate After-Tax SVA</v>
          </cell>
          <cell r="B88">
            <v>0</v>
          </cell>
          <cell r="C88">
            <v>-24.22422747642625</v>
          </cell>
          <cell r="D88">
            <v>-40.450275619110613</v>
          </cell>
          <cell r="E88">
            <v>-80.365866613816991</v>
          </cell>
          <cell r="F88">
            <v>-59.591251835455495</v>
          </cell>
          <cell r="G88">
            <v>-33.904993939661679</v>
          </cell>
          <cell r="H88">
            <v>-42.565461907782549</v>
          </cell>
          <cell r="I88">
            <v>-43.093284523353148</v>
          </cell>
          <cell r="J88">
            <v>-40.201914632717717</v>
          </cell>
          <cell r="K88">
            <v>-54.76708568745543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-419.16436223577989</v>
          </cell>
          <cell r="W88">
            <v>-69.860727039296876</v>
          </cell>
          <cell r="X88">
            <v>-2372.9325412201515</v>
          </cell>
          <cell r="Y88">
            <v>-12.649973031922535</v>
          </cell>
        </row>
        <row r="90">
          <cell r="A90" t="str">
            <v>Fully Accounted Profit Model  ($ per unit)</v>
          </cell>
        </row>
        <row r="91">
          <cell r="A91" t="str">
            <v>CD340 MAC 5</v>
          </cell>
          <cell r="B91" t="str">
            <v>Exchange:</v>
          </cell>
          <cell r="C91" t="str">
            <v>#657</v>
          </cell>
          <cell r="W91" t="str">
            <v>Job #1</v>
          </cell>
          <cell r="X91">
            <v>38565</v>
          </cell>
          <cell r="Y91">
            <v>6</v>
          </cell>
        </row>
        <row r="92">
          <cell r="A92" t="str">
            <v>Status</v>
          </cell>
          <cell r="B92" t="str">
            <v>Edition:</v>
          </cell>
          <cell r="C92" t="str">
            <v>&lt;SI&gt; 2001D</v>
          </cell>
          <cell r="W92" t="str">
            <v>Last Job</v>
          </cell>
          <cell r="X92">
            <v>40755</v>
          </cell>
        </row>
        <row r="93">
          <cell r="A93" t="str">
            <v>Note: Volumes at Status</v>
          </cell>
          <cell r="B93">
            <v>2002</v>
          </cell>
          <cell r="C93">
            <v>2003</v>
          </cell>
          <cell r="D93">
            <v>2004</v>
          </cell>
          <cell r="E93">
            <v>2005</v>
          </cell>
          <cell r="F93">
            <v>2006</v>
          </cell>
          <cell r="G93">
            <v>2007</v>
          </cell>
          <cell r="H93">
            <v>2008</v>
          </cell>
          <cell r="I93">
            <v>2009</v>
          </cell>
          <cell r="J93">
            <v>2010</v>
          </cell>
          <cell r="K93">
            <v>2011</v>
          </cell>
          <cell r="L93">
            <v>2012</v>
          </cell>
          <cell r="M93">
            <v>2013</v>
          </cell>
          <cell r="N93">
            <v>2014</v>
          </cell>
          <cell r="O93">
            <v>2015</v>
          </cell>
          <cell r="P93">
            <v>2016</v>
          </cell>
          <cell r="Q93">
            <v>2017</v>
          </cell>
          <cell r="R93">
            <v>2018</v>
          </cell>
          <cell r="S93">
            <v>2019</v>
          </cell>
          <cell r="U93" t="str">
            <v>Total Cycle</v>
          </cell>
          <cell r="W93" t="str">
            <v>Cycle Average</v>
          </cell>
        </row>
        <row r="94">
          <cell r="B94" t="str">
            <v>(per unit)</v>
          </cell>
          <cell r="C94" t="str">
            <v>(per unit)</v>
          </cell>
          <cell r="D94" t="str">
            <v>(per unit)</v>
          </cell>
          <cell r="E94" t="str">
            <v>(per unit)</v>
          </cell>
          <cell r="F94" t="str">
            <v>(per unit)</v>
          </cell>
          <cell r="G94" t="str">
            <v>(per unit)</v>
          </cell>
          <cell r="H94" t="str">
            <v>(per unit)</v>
          </cell>
          <cell r="I94" t="str">
            <v>(per unit)</v>
          </cell>
          <cell r="J94" t="str">
            <v>(per unit)</v>
          </cell>
          <cell r="K94" t="str">
            <v>(per unit)</v>
          </cell>
          <cell r="L94" t="str">
            <v>(per unit)</v>
          </cell>
          <cell r="M94" t="str">
            <v>(per unit)</v>
          </cell>
          <cell r="N94" t="str">
            <v>(per unit)</v>
          </cell>
          <cell r="O94" t="str">
            <v>(per unit)</v>
          </cell>
          <cell r="P94" t="str">
            <v>(per unit)</v>
          </cell>
          <cell r="Q94" t="str">
            <v>(per unit)</v>
          </cell>
          <cell r="R94" t="str">
            <v>(per unit)</v>
          </cell>
          <cell r="S94" t="str">
            <v>(per unit)</v>
          </cell>
          <cell r="W94" t="str">
            <v>(mils)</v>
          </cell>
          <cell r="X94" t="str">
            <v>(per unit)</v>
          </cell>
          <cell r="Y94" t="str">
            <v>%</v>
          </cell>
        </row>
        <row r="96">
          <cell r="A96" t="str">
            <v>Gross Revenue</v>
          </cell>
          <cell r="B96">
            <v>0</v>
          </cell>
          <cell r="C96">
            <v>0</v>
          </cell>
          <cell r="D96">
            <v>0</v>
          </cell>
          <cell r="E96">
            <v>18758.400000000001</v>
          </cell>
          <cell r="F96">
            <v>18758.400000000001</v>
          </cell>
          <cell r="G96">
            <v>18758.400000000001</v>
          </cell>
          <cell r="H96">
            <v>18758.400000000001</v>
          </cell>
          <cell r="I96">
            <v>18758.400000000001</v>
          </cell>
          <cell r="J96">
            <v>18758.400000000001</v>
          </cell>
          <cell r="K96">
            <v>18758.40000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1014.1979072</v>
          </cell>
          <cell r="X96">
            <v>18758.400000000001</v>
          </cell>
          <cell r="Y96">
            <v>100</v>
          </cell>
        </row>
        <row r="97">
          <cell r="A97" t="str">
            <v>Vehicle Incentives</v>
          </cell>
          <cell r="B97">
            <v>0</v>
          </cell>
          <cell r="C97">
            <v>0</v>
          </cell>
          <cell r="D97">
            <v>0</v>
          </cell>
          <cell r="E97">
            <v>-2194.7328000000007</v>
          </cell>
          <cell r="F97">
            <v>-2194.7327999999998</v>
          </cell>
          <cell r="G97">
            <v>-2194.7328000000002</v>
          </cell>
          <cell r="H97">
            <v>-2194.7327999999998</v>
          </cell>
          <cell r="I97">
            <v>-2194.7328000000002</v>
          </cell>
          <cell r="J97">
            <v>-2194.7328000000002</v>
          </cell>
          <cell r="K97">
            <v>-2194.7328000000002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W97">
            <v>-118.66115514240001</v>
          </cell>
          <cell r="X97">
            <v>-2194.7327999999998</v>
          </cell>
          <cell r="Y97">
            <v>-11.700000000000001</v>
          </cell>
        </row>
        <row r="98">
          <cell r="A98" t="str">
            <v>Net Revenue</v>
          </cell>
          <cell r="B98">
            <v>0</v>
          </cell>
          <cell r="C98">
            <v>0</v>
          </cell>
          <cell r="D98">
            <v>0</v>
          </cell>
          <cell r="E98">
            <v>16563.6672</v>
          </cell>
          <cell r="F98">
            <v>16563.667200000004</v>
          </cell>
          <cell r="G98">
            <v>16563.6672</v>
          </cell>
          <cell r="H98">
            <v>16563.667200000004</v>
          </cell>
          <cell r="I98">
            <v>16563.6672</v>
          </cell>
          <cell r="J98">
            <v>16563.6672</v>
          </cell>
          <cell r="K98">
            <v>16563.667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W98">
            <v>895.53675205759998</v>
          </cell>
          <cell r="X98">
            <v>16563.667200000004</v>
          </cell>
          <cell r="Y98">
            <v>88.3</v>
          </cell>
        </row>
        <row r="100">
          <cell r="A100" t="str">
            <v>Material</v>
          </cell>
          <cell r="B100">
            <v>0</v>
          </cell>
          <cell r="C100">
            <v>0</v>
          </cell>
          <cell r="D100">
            <v>0</v>
          </cell>
          <cell r="E100">
            <v>-12554</v>
          </cell>
          <cell r="F100">
            <v>-12554</v>
          </cell>
          <cell r="G100">
            <v>-12554</v>
          </cell>
          <cell r="H100">
            <v>-12554</v>
          </cell>
          <cell r="I100">
            <v>-12554</v>
          </cell>
          <cell r="J100">
            <v>-12554</v>
          </cell>
          <cell r="K100">
            <v>-12554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W100">
            <v>-678.74874866666676</v>
          </cell>
          <cell r="X100">
            <v>-12554.000000000002</v>
          </cell>
          <cell r="Y100">
            <v>-66.924684408051874</v>
          </cell>
        </row>
        <row r="101">
          <cell r="A101" t="str">
            <v>Warranty (Acc.)</v>
          </cell>
          <cell r="B101">
            <v>0</v>
          </cell>
          <cell r="C101">
            <v>0</v>
          </cell>
          <cell r="D101">
            <v>0</v>
          </cell>
          <cell r="E101">
            <v>-473</v>
          </cell>
          <cell r="F101">
            <v>-473</v>
          </cell>
          <cell r="G101">
            <v>-473</v>
          </cell>
          <cell r="H101">
            <v>-473</v>
          </cell>
          <cell r="I101">
            <v>-473</v>
          </cell>
          <cell r="J101">
            <v>-473</v>
          </cell>
          <cell r="K101">
            <v>-473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W101">
            <v>-25.573375666666664</v>
          </cell>
          <cell r="X101">
            <v>-472.99999999999989</v>
          </cell>
          <cell r="Y101">
            <v>-2.5215370180825656</v>
          </cell>
        </row>
        <row r="102">
          <cell r="A102" t="str">
            <v>Outbound Freight &amp; Distribution</v>
          </cell>
          <cell r="B102">
            <v>0</v>
          </cell>
          <cell r="C102">
            <v>0</v>
          </cell>
          <cell r="D102">
            <v>0</v>
          </cell>
          <cell r="E102">
            <v>-316</v>
          </cell>
          <cell r="F102">
            <v>-316</v>
          </cell>
          <cell r="G102">
            <v>-316</v>
          </cell>
          <cell r="H102">
            <v>-316</v>
          </cell>
          <cell r="I102">
            <v>-316</v>
          </cell>
          <cell r="J102">
            <v>-316</v>
          </cell>
          <cell r="K102">
            <v>-316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W102">
            <v>-17.084961333333336</v>
          </cell>
          <cell r="X102">
            <v>-316.00000000000006</v>
          </cell>
          <cell r="Y102">
            <v>-1.684578642101672</v>
          </cell>
        </row>
        <row r="103">
          <cell r="A103" t="str">
            <v>Cost Provis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CBG Adjustmen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W104">
            <v>0</v>
          </cell>
          <cell r="X104">
            <v>0</v>
          </cell>
          <cell r="Y104">
            <v>0</v>
          </cell>
        </row>
        <row r="106">
          <cell r="A106" t="str">
            <v>Contribution Cost</v>
          </cell>
          <cell r="B106">
            <v>0</v>
          </cell>
          <cell r="C106">
            <v>0</v>
          </cell>
          <cell r="D106">
            <v>0</v>
          </cell>
          <cell r="E106">
            <v>-13343</v>
          </cell>
          <cell r="F106">
            <v>-13343</v>
          </cell>
          <cell r="G106">
            <v>-13343</v>
          </cell>
          <cell r="H106">
            <v>-13343</v>
          </cell>
          <cell r="I106">
            <v>-13343</v>
          </cell>
          <cell r="J106">
            <v>-13343</v>
          </cell>
          <cell r="K106">
            <v>-13343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W106">
            <v>-721.40708566666683</v>
          </cell>
          <cell r="X106">
            <v>-13343.000000000002</v>
          </cell>
          <cell r="Y106">
            <v>-71.130800068236113</v>
          </cell>
        </row>
        <row r="107">
          <cell r="A107" t="str">
            <v>Contribution Margin</v>
          </cell>
          <cell r="B107">
            <v>0</v>
          </cell>
          <cell r="C107">
            <v>0</v>
          </cell>
          <cell r="D107">
            <v>0</v>
          </cell>
          <cell r="E107">
            <v>3220.6671999999999</v>
          </cell>
          <cell r="F107">
            <v>3220.6672000000035</v>
          </cell>
          <cell r="G107">
            <v>3220.6671999999999</v>
          </cell>
          <cell r="H107">
            <v>3220.6672000000035</v>
          </cell>
          <cell r="I107">
            <v>3220.6671999999999</v>
          </cell>
          <cell r="J107">
            <v>3220.6671999999999</v>
          </cell>
          <cell r="K107">
            <v>3220.66719999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174.12966639093315</v>
          </cell>
          <cell r="X107">
            <v>3220.6672000000017</v>
          </cell>
          <cell r="Y107">
            <v>17.169199931763885</v>
          </cell>
        </row>
        <row r="109">
          <cell r="A109" t="str">
            <v>Plant Operating Cost (L&amp;OH)</v>
          </cell>
          <cell r="B109">
            <v>0</v>
          </cell>
          <cell r="C109">
            <v>0</v>
          </cell>
          <cell r="D109">
            <v>0</v>
          </cell>
          <cell r="E109">
            <v>-1202.1341151832451</v>
          </cell>
          <cell r="F109">
            <v>-1469.7857877368103</v>
          </cell>
          <cell r="G109">
            <v>-1363.9499689775241</v>
          </cell>
          <cell r="H109">
            <v>-1433.0787224241105</v>
          </cell>
          <cell r="I109">
            <v>-1464.3470161367693</v>
          </cell>
          <cell r="J109">
            <v>-1412.2462493796284</v>
          </cell>
          <cell r="K109">
            <v>-1793.372737339635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-78.038970240000012</v>
          </cell>
          <cell r="X109">
            <v>-1443.3930586501767</v>
          </cell>
          <cell r="Y109">
            <v>-7.6946491099996628</v>
          </cell>
        </row>
        <row r="110">
          <cell r="A110" t="str">
            <v>Inbound Freight</v>
          </cell>
          <cell r="B110">
            <v>0</v>
          </cell>
          <cell r="C110">
            <v>0</v>
          </cell>
          <cell r="D110">
            <v>0</v>
          </cell>
          <cell r="E110">
            <v>-202.95770775821029</v>
          </cell>
          <cell r="F110">
            <v>-248.14565247504586</v>
          </cell>
          <cell r="G110">
            <v>-230.27726748971193</v>
          </cell>
          <cell r="H110">
            <v>-241.94835573394067</v>
          </cell>
          <cell r="I110">
            <v>-247.22741830880511</v>
          </cell>
          <cell r="J110">
            <v>-238.43118496019699</v>
          </cell>
          <cell r="K110">
            <v>-302.7772153950030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W110">
            <v>-13.175410559999996</v>
          </cell>
          <cell r="X110">
            <v>-243.68973717470507</v>
          </cell>
          <cell r="Y110">
            <v>-1.2990966029869555</v>
          </cell>
        </row>
        <row r="111">
          <cell r="A111" t="str">
            <v>Obsolesc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Depreciation/Amortization/Proj. Exp</v>
          </cell>
          <cell r="B112">
            <v>0</v>
          </cell>
          <cell r="C112">
            <v>0</v>
          </cell>
          <cell r="D112">
            <v>0</v>
          </cell>
          <cell r="E112">
            <v>-1218.8248393641968</v>
          </cell>
          <cell r="F112">
            <v>-764.85186915034808</v>
          </cell>
          <cell r="G112">
            <v>-781.93526468695791</v>
          </cell>
          <cell r="H112">
            <v>-878.23535903850677</v>
          </cell>
          <cell r="I112">
            <v>-970.22221213826344</v>
          </cell>
          <cell r="J112">
            <v>-1080.9340430220548</v>
          </cell>
          <cell r="K112">
            <v>-2146.286773063165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W112">
            <v>-54.733781770663825</v>
          </cell>
          <cell r="X112">
            <v>-1012.3449917199951</v>
          </cell>
          <cell r="Y112">
            <v>-5.3967555426901814</v>
          </cell>
        </row>
        <row r="113">
          <cell r="A113" t="str">
            <v>Launch</v>
          </cell>
          <cell r="B113">
            <v>0</v>
          </cell>
          <cell r="C113">
            <v>0</v>
          </cell>
          <cell r="D113">
            <v>0</v>
          </cell>
          <cell r="E113">
            <v>-655.03946476343287</v>
          </cell>
          <cell r="F113">
            <v>-96.794947430371479</v>
          </cell>
          <cell r="G113">
            <v>-40.247713694015751</v>
          </cell>
          <cell r="H113">
            <v>-82.05417260451739</v>
          </cell>
          <cell r="I113">
            <v>-46.195766158827141</v>
          </cell>
          <cell r="J113">
            <v>-18.302864201480013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W113">
            <v>-5.8334889513343269</v>
          </cell>
          <cell r="X113">
            <v>-107.89503544413331</v>
          </cell>
          <cell r="Y113">
            <v>-0.57518250727211973</v>
          </cell>
        </row>
        <row r="114">
          <cell r="A114" t="str">
            <v>Overlay 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Processing Costs</v>
          </cell>
          <cell r="B115">
            <v>0</v>
          </cell>
          <cell r="C115">
            <v>0</v>
          </cell>
          <cell r="D115">
            <v>0</v>
          </cell>
          <cell r="E115">
            <v>-3278.9561270690851</v>
          </cell>
          <cell r="F115">
            <v>-2579.5782567925758</v>
          </cell>
          <cell r="G115">
            <v>-2416.4102148482093</v>
          </cell>
          <cell r="H115">
            <v>-2635.3166098010756</v>
          </cell>
          <cell r="I115">
            <v>-2727.9924127426648</v>
          </cell>
          <cell r="J115">
            <v>-2749.9143415633603</v>
          </cell>
          <cell r="K115">
            <v>-4242.4367257978047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W115">
            <v>-151.78165152199816</v>
          </cell>
          <cell r="X115">
            <v>-2807.3228229890101</v>
          </cell>
          <cell r="Y115">
            <v>-14.965683762948919</v>
          </cell>
        </row>
        <row r="116">
          <cell r="A116" t="str">
            <v>Engineering Expense</v>
          </cell>
          <cell r="B116">
            <v>0</v>
          </cell>
          <cell r="C116">
            <v>0</v>
          </cell>
          <cell r="D116">
            <v>0</v>
          </cell>
          <cell r="E116">
            <v>-3563.6572448845791</v>
          </cell>
          <cell r="F116">
            <v>-678.70746350113723</v>
          </cell>
          <cell r="G116">
            <v>-42.044527216521573</v>
          </cell>
          <cell r="H116">
            <v>-37.69007092165328</v>
          </cell>
          <cell r="I116">
            <v>-35.789396647733483</v>
          </cell>
          <cell r="J116">
            <v>-28.315901966820505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W116">
            <v>-36.166666666666664</v>
          </cell>
          <cell r="X116">
            <v>-668.9313744227768</v>
          </cell>
          <cell r="Y116">
            <v>-3.5660364126086281</v>
          </cell>
        </row>
        <row r="117">
          <cell r="A117" t="str">
            <v>Administrative Expense</v>
          </cell>
          <cell r="B117">
            <v>0</v>
          </cell>
          <cell r="C117">
            <v>0</v>
          </cell>
          <cell r="D117">
            <v>0</v>
          </cell>
          <cell r="E117">
            <v>-438.4</v>
          </cell>
          <cell r="F117">
            <v>-438.4</v>
          </cell>
          <cell r="G117">
            <v>-438.4</v>
          </cell>
          <cell r="H117">
            <v>-438.4</v>
          </cell>
          <cell r="I117">
            <v>-438.4</v>
          </cell>
          <cell r="J117">
            <v>-438.4</v>
          </cell>
          <cell r="K117">
            <v>-438.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W117">
            <v>-23.702680533333332</v>
          </cell>
          <cell r="X117">
            <v>-438.4</v>
          </cell>
          <cell r="Y117">
            <v>-2.3370863186625725</v>
          </cell>
        </row>
        <row r="118">
          <cell r="A118" t="str">
            <v>Selling Expense</v>
          </cell>
          <cell r="B118">
            <v>0</v>
          </cell>
          <cell r="C118">
            <v>0</v>
          </cell>
          <cell r="D118">
            <v>0</v>
          </cell>
          <cell r="E118">
            <v>-350.72000000000048</v>
          </cell>
          <cell r="F118">
            <v>-350.72000000000048</v>
          </cell>
          <cell r="G118">
            <v>-350.72000000000048</v>
          </cell>
          <cell r="H118">
            <v>-350.72000000000048</v>
          </cell>
          <cell r="I118">
            <v>-350.72000000000048</v>
          </cell>
          <cell r="J118">
            <v>-350.72000000000048</v>
          </cell>
          <cell r="K118">
            <v>-350.7200000000004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W118">
            <v>-18.962144426666693</v>
          </cell>
          <cell r="X118">
            <v>-350.72000000000048</v>
          </cell>
          <cell r="Y118">
            <v>-1.8696690549300607</v>
          </cell>
        </row>
        <row r="119">
          <cell r="A119" t="str">
            <v>Marketing</v>
          </cell>
          <cell r="B119">
            <v>0</v>
          </cell>
          <cell r="C119">
            <v>0</v>
          </cell>
          <cell r="D119">
            <v>0</v>
          </cell>
          <cell r="E119">
            <v>-613.76</v>
          </cell>
          <cell r="F119">
            <v>-613.76</v>
          </cell>
          <cell r="G119">
            <v>-613.76</v>
          </cell>
          <cell r="H119">
            <v>-613.76</v>
          </cell>
          <cell r="I119">
            <v>-613.76</v>
          </cell>
          <cell r="J119">
            <v>-613.76</v>
          </cell>
          <cell r="K119">
            <v>-613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W119">
            <v>-33.183752746666663</v>
          </cell>
          <cell r="X119">
            <v>-613.75999999999988</v>
          </cell>
          <cell r="Y119">
            <v>-3.271920846127601</v>
          </cell>
        </row>
        <row r="120">
          <cell r="A120" t="str">
            <v>Compensation Factors</v>
          </cell>
          <cell r="B120">
            <v>0</v>
          </cell>
          <cell r="C120">
            <v>0</v>
          </cell>
          <cell r="D120">
            <v>0</v>
          </cell>
          <cell r="E120">
            <v>-24</v>
          </cell>
          <cell r="F120">
            <v>-24</v>
          </cell>
          <cell r="G120">
            <v>-24</v>
          </cell>
          <cell r="H120">
            <v>-24</v>
          </cell>
          <cell r="I120">
            <v>-24</v>
          </cell>
          <cell r="J120">
            <v>-24</v>
          </cell>
          <cell r="K120">
            <v>-24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W120">
            <v>-1.2975920000000001</v>
          </cell>
          <cell r="X120">
            <v>-24</v>
          </cell>
          <cell r="Y120">
            <v>-0.12794268167860801</v>
          </cell>
        </row>
        <row r="121">
          <cell r="A121" t="str">
            <v>Interest Incom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Other Income / Expense</v>
          </cell>
          <cell r="B122">
            <v>0</v>
          </cell>
          <cell r="C122">
            <v>0</v>
          </cell>
          <cell r="D122">
            <v>0</v>
          </cell>
          <cell r="E122">
            <v>-35</v>
          </cell>
          <cell r="F122">
            <v>-35</v>
          </cell>
          <cell r="G122">
            <v>-35</v>
          </cell>
          <cell r="H122">
            <v>-35</v>
          </cell>
          <cell r="I122">
            <v>-35</v>
          </cell>
          <cell r="J122">
            <v>-35</v>
          </cell>
          <cell r="K122">
            <v>-35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W122">
            <v>-1.8923216666666667</v>
          </cell>
          <cell r="X122">
            <v>-35</v>
          </cell>
          <cell r="Y122">
            <v>-0.18658307744796998</v>
          </cell>
        </row>
        <row r="123">
          <cell r="A123" t="str">
            <v>Profit Provisions</v>
          </cell>
          <cell r="B123">
            <v>0</v>
          </cell>
          <cell r="C123">
            <v>0</v>
          </cell>
          <cell r="D123">
            <v>0</v>
          </cell>
          <cell r="E123">
            <v>-112.55040000000004</v>
          </cell>
          <cell r="F123">
            <v>-112.55040000000004</v>
          </cell>
          <cell r="G123">
            <v>-112.55040000000004</v>
          </cell>
          <cell r="H123">
            <v>-112.55040000000004</v>
          </cell>
          <cell r="I123">
            <v>-112.55040000000004</v>
          </cell>
          <cell r="J123">
            <v>-112.55040000000004</v>
          </cell>
          <cell r="K123">
            <v>-112.5504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W123">
            <v>-6.0851874432000015</v>
          </cell>
          <cell r="X123">
            <v>-112.55040000000002</v>
          </cell>
          <cell r="Y123">
            <v>-0.60000000000000009</v>
          </cell>
        </row>
        <row r="124">
          <cell r="A124" t="str">
            <v>CBG Adjustmen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Overlay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verlay 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Total All Fixed</v>
          </cell>
          <cell r="B127">
            <v>0</v>
          </cell>
          <cell r="C127">
            <v>0</v>
          </cell>
          <cell r="D127">
            <v>0</v>
          </cell>
          <cell r="E127">
            <v>-8417.043771953664</v>
          </cell>
          <cell r="F127">
            <v>-4832.7161202937141</v>
          </cell>
          <cell r="G127">
            <v>-4032.8851420647316</v>
          </cell>
          <cell r="H127">
            <v>-4247.4370807227297</v>
          </cell>
          <cell r="I127">
            <v>-4338.212209390399</v>
          </cell>
          <cell r="J127">
            <v>-4352.6606435301819</v>
          </cell>
          <cell r="K127">
            <v>-5816.8671257978049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W127">
            <v>-273.07199700519817</v>
          </cell>
          <cell r="X127">
            <v>-5050.6845974117869</v>
          </cell>
          <cell r="Y127">
            <v>-26.924922154404356</v>
          </cell>
        </row>
        <row r="129">
          <cell r="A129" t="str">
            <v>Profit Before Tax</v>
          </cell>
          <cell r="B129">
            <v>0</v>
          </cell>
          <cell r="C129">
            <v>0</v>
          </cell>
          <cell r="D129">
            <v>0</v>
          </cell>
          <cell r="E129">
            <v>-5196.3765719536641</v>
          </cell>
          <cell r="F129">
            <v>-1612.0489202937106</v>
          </cell>
          <cell r="G129">
            <v>-812.21794206473169</v>
          </cell>
          <cell r="H129">
            <v>-1026.7698807227262</v>
          </cell>
          <cell r="I129">
            <v>-1117.5450093903992</v>
          </cell>
          <cell r="J129">
            <v>-1131.993443530182</v>
          </cell>
          <cell r="K129">
            <v>-2596.199925797805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W129">
            <v>-98.942330614265018</v>
          </cell>
          <cell r="X129">
            <v>-1830.0173974117852</v>
          </cell>
          <cell r="Y129">
            <v>-9.7557222226404718</v>
          </cell>
        </row>
        <row r="131">
          <cell r="A131" t="str">
            <v>P&amp;A PBT</v>
          </cell>
          <cell r="B131">
            <v>0</v>
          </cell>
          <cell r="C131">
            <v>0</v>
          </cell>
          <cell r="D131">
            <v>0</v>
          </cell>
          <cell r="E131">
            <v>561.15199999999993</v>
          </cell>
          <cell r="F131">
            <v>561.15199999999993</v>
          </cell>
          <cell r="G131">
            <v>561.15199999999993</v>
          </cell>
          <cell r="H131">
            <v>561.15199999999993</v>
          </cell>
          <cell r="I131">
            <v>561.15199999999993</v>
          </cell>
          <cell r="J131">
            <v>561.15199999999993</v>
          </cell>
          <cell r="K131">
            <v>561.15199999999993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W131">
            <v>30.339431082666664</v>
          </cell>
          <cell r="X131">
            <v>561.15199999999993</v>
          </cell>
          <cell r="Y131">
            <v>2.9914704878880922</v>
          </cell>
        </row>
        <row r="133">
          <cell r="A133" t="str">
            <v>Automotive PBT</v>
          </cell>
          <cell r="B133">
            <v>0</v>
          </cell>
          <cell r="C133">
            <v>0</v>
          </cell>
          <cell r="D133">
            <v>0</v>
          </cell>
          <cell r="E133">
            <v>-4635.2245719536641</v>
          </cell>
          <cell r="F133">
            <v>-1050.8969202937105</v>
          </cell>
          <cell r="G133">
            <v>-251.06594206473176</v>
          </cell>
          <cell r="H133">
            <v>-465.61788072272623</v>
          </cell>
          <cell r="I133">
            <v>-556.39300939039924</v>
          </cell>
          <cell r="J133">
            <v>-570.84144353018212</v>
          </cell>
          <cell r="K133">
            <v>-2035.04792579780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W133">
            <v>-68.602899531598354</v>
          </cell>
          <cell r="X133">
            <v>-1268.8653974117851</v>
          </cell>
          <cell r="Y133">
            <v>-6.7642517347523796</v>
          </cell>
        </row>
        <row r="135">
          <cell r="A135" t="str">
            <v>Ford Credit PBT</v>
          </cell>
          <cell r="B135">
            <v>0</v>
          </cell>
          <cell r="C135">
            <v>0</v>
          </cell>
          <cell r="D135">
            <v>0</v>
          </cell>
          <cell r="E135">
            <v>192.89600000000002</v>
          </cell>
          <cell r="F135">
            <v>192.89600000000002</v>
          </cell>
          <cell r="G135">
            <v>192.89600000000002</v>
          </cell>
          <cell r="H135">
            <v>192.89600000000002</v>
          </cell>
          <cell r="I135">
            <v>192.89600000000002</v>
          </cell>
          <cell r="J135">
            <v>192.89600000000002</v>
          </cell>
          <cell r="K135">
            <v>192.896000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W135">
            <v>10.429179434666667</v>
          </cell>
          <cell r="X135">
            <v>192.89599999999999</v>
          </cell>
          <cell r="Y135">
            <v>1.0283179802115319</v>
          </cell>
        </row>
        <row r="136">
          <cell r="A136" t="str">
            <v>Consumer Connect PB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W136">
            <v>0</v>
          </cell>
          <cell r="X136">
            <v>0</v>
          </cell>
          <cell r="Y136">
            <v>0</v>
          </cell>
        </row>
        <row r="138">
          <cell r="A138" t="str">
            <v>Vehicle Line PBT</v>
          </cell>
          <cell r="B138">
            <v>0</v>
          </cell>
          <cell r="C138">
            <v>0</v>
          </cell>
          <cell r="D138">
            <v>0</v>
          </cell>
          <cell r="E138">
            <v>-4442.3285719536643</v>
          </cell>
          <cell r="F138">
            <v>-858.00092029371058</v>
          </cell>
          <cell r="G138">
            <v>-58.169942064731742</v>
          </cell>
          <cell r="H138">
            <v>-272.72188072272621</v>
          </cell>
          <cell r="I138">
            <v>-363.49700939039923</v>
          </cell>
          <cell r="J138">
            <v>-377.9454435301821</v>
          </cell>
          <cell r="K138">
            <v>-1842.15192579780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W138">
            <v>-58.173720096931689</v>
          </cell>
          <cell r="X138">
            <v>-1075.9693974117852</v>
          </cell>
          <cell r="Y138">
            <v>-5.7359337545408478</v>
          </cell>
        </row>
        <row r="140">
          <cell r="A140" t="str">
            <v>Total Tax</v>
          </cell>
          <cell r="B140">
            <v>0</v>
          </cell>
          <cell r="C140">
            <v>0</v>
          </cell>
          <cell r="D140">
            <v>0</v>
          </cell>
          <cell r="E140">
            <v>1554.8150001837826</v>
          </cell>
          <cell r="F140">
            <v>300.30032210279938</v>
          </cell>
          <cell r="G140">
            <v>20.359479722655436</v>
          </cell>
          <cell r="H140">
            <v>95.452658252955004</v>
          </cell>
          <cell r="I140">
            <v>127.22395328663961</v>
          </cell>
          <cell r="J140">
            <v>132.28090523556335</v>
          </cell>
          <cell r="K140">
            <v>644.75317402923167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W140">
            <v>20.360802033926014</v>
          </cell>
          <cell r="X140">
            <v>376.58928909412538</v>
          </cell>
          <cell r="Y140">
            <v>2.00757681408929</v>
          </cell>
        </row>
        <row r="142">
          <cell r="A142" t="str">
            <v>Net Income</v>
          </cell>
          <cell r="B142">
            <v>0</v>
          </cell>
          <cell r="C142">
            <v>0</v>
          </cell>
          <cell r="D142">
            <v>0</v>
          </cell>
          <cell r="E142">
            <v>-2887.5135717698818</v>
          </cell>
          <cell r="F142">
            <v>-557.70059819091125</v>
          </cell>
          <cell r="G142">
            <v>-37.810462342076306</v>
          </cell>
          <cell r="H142">
            <v>-177.26922246977119</v>
          </cell>
          <cell r="I142">
            <v>-236.27305610375961</v>
          </cell>
          <cell r="J142">
            <v>-245.66453829461875</v>
          </cell>
          <cell r="K142">
            <v>-1197.398751768573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W142">
            <v>-37.812918063005675</v>
          </cell>
          <cell r="X142">
            <v>-699.38010831765973</v>
          </cell>
          <cell r="Y142">
            <v>-3.7283569404515577</v>
          </cell>
        </row>
        <row r="144">
          <cell r="A144" t="str">
            <v>Net Asset Charge</v>
          </cell>
          <cell r="B144">
            <v>0</v>
          </cell>
          <cell r="C144">
            <v>0</v>
          </cell>
          <cell r="D144">
            <v>0</v>
          </cell>
          <cell r="E144">
            <v>-937.6109695826641</v>
          </cell>
          <cell r="F144">
            <v>-453.89802738550259</v>
          </cell>
          <cell r="G144">
            <v>-527.07506005278208</v>
          </cell>
          <cell r="H144">
            <v>-592.29672115414473</v>
          </cell>
          <cell r="I144">
            <v>-590.5835266495294</v>
          </cell>
          <cell r="J144">
            <v>-552.42004338044069</v>
          </cell>
          <cell r="K144">
            <v>-857.0346523673501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W144">
            <v>-32.047808976291194</v>
          </cell>
          <cell r="X144">
            <v>-592.74981306218638</v>
          </cell>
          <cell r="Y144">
            <v>-3.1599166936529048</v>
          </cell>
        </row>
        <row r="146">
          <cell r="A146" t="str">
            <v>Shareholder Value Added</v>
          </cell>
          <cell r="B146">
            <v>0</v>
          </cell>
          <cell r="C146">
            <v>0</v>
          </cell>
          <cell r="D146">
            <v>0</v>
          </cell>
          <cell r="E146">
            <v>-3825.1245413525457</v>
          </cell>
          <cell r="F146">
            <v>-1011.5986255764138</v>
          </cell>
          <cell r="G146">
            <v>-564.88552239485841</v>
          </cell>
          <cell r="H146">
            <v>-769.56594362391593</v>
          </cell>
          <cell r="I146">
            <v>-826.85658275328899</v>
          </cell>
          <cell r="J146">
            <v>-798.08458167505944</v>
          </cell>
          <cell r="K146">
            <v>-2054.4334041359234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W146">
            <v>-69.860727039296876</v>
          </cell>
          <cell r="X146">
            <v>-1292.1299213798461</v>
          </cell>
          <cell r="Y146">
            <v>-6.888273634104463</v>
          </cell>
        </row>
        <row r="148">
          <cell r="A148" t="str">
            <v>Volumes</v>
          </cell>
          <cell r="B148">
            <v>0</v>
          </cell>
          <cell r="C148">
            <v>0</v>
          </cell>
          <cell r="D148">
            <v>0</v>
          </cell>
          <cell r="E148">
            <v>21010</v>
          </cell>
          <cell r="F148">
            <v>58908</v>
          </cell>
          <cell r="G148">
            <v>60021</v>
          </cell>
          <cell r="H148">
            <v>55311</v>
          </cell>
          <cell r="I148">
            <v>52117</v>
          </cell>
          <cell r="J148">
            <v>50373</v>
          </cell>
          <cell r="K148">
            <v>2665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324398</v>
          </cell>
          <cell r="W148">
            <v>54066.333333333336</v>
          </cell>
        </row>
        <row r="149">
          <cell r="A149" t="str">
            <v>Fully Accounted Profit Model  (%)</v>
          </cell>
        </row>
        <row r="150">
          <cell r="A150" t="str">
            <v>CD340 MAC 5</v>
          </cell>
          <cell r="B150" t="str">
            <v>Exchange:</v>
          </cell>
          <cell r="C150" t="str">
            <v>#657</v>
          </cell>
          <cell r="W150" t="str">
            <v>Job #1</v>
          </cell>
          <cell r="X150">
            <v>38565</v>
          </cell>
          <cell r="Y150">
            <v>6</v>
          </cell>
        </row>
        <row r="151">
          <cell r="A151" t="str">
            <v>Status</v>
          </cell>
          <cell r="B151" t="str">
            <v>Edition:</v>
          </cell>
          <cell r="C151" t="str">
            <v>&lt;SI&gt; 2001D</v>
          </cell>
          <cell r="W151" t="str">
            <v>Last Job</v>
          </cell>
          <cell r="X151">
            <v>40755</v>
          </cell>
        </row>
        <row r="152">
          <cell r="A152" t="str">
            <v>Note: Volumes at Status</v>
          </cell>
          <cell r="B152">
            <v>2002</v>
          </cell>
          <cell r="C152">
            <v>2003</v>
          </cell>
          <cell r="D152">
            <v>2004</v>
          </cell>
          <cell r="E152">
            <v>2005</v>
          </cell>
          <cell r="F152">
            <v>2006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  <cell r="O152">
            <v>2015</v>
          </cell>
          <cell r="P152">
            <v>2016</v>
          </cell>
          <cell r="Q152">
            <v>2017</v>
          </cell>
          <cell r="R152">
            <v>2018</v>
          </cell>
          <cell r="S152">
            <v>2019</v>
          </cell>
          <cell r="U152" t="str">
            <v>Total Cycle</v>
          </cell>
          <cell r="W152" t="str">
            <v>Cycle Average</v>
          </cell>
        </row>
        <row r="153">
          <cell r="B153" t="str">
            <v>%</v>
          </cell>
          <cell r="C153" t="str">
            <v>%</v>
          </cell>
          <cell r="D153" t="str">
            <v>%</v>
          </cell>
          <cell r="E153" t="str">
            <v>%</v>
          </cell>
          <cell r="F153" t="str">
            <v>%</v>
          </cell>
          <cell r="G153" t="str">
            <v>%</v>
          </cell>
          <cell r="H153" t="str">
            <v>%</v>
          </cell>
          <cell r="I153" t="str">
            <v>%</v>
          </cell>
          <cell r="J153" t="str">
            <v>%</v>
          </cell>
          <cell r="K153" t="str">
            <v>%</v>
          </cell>
          <cell r="L153" t="str">
            <v>%</v>
          </cell>
          <cell r="M153" t="str">
            <v>%</v>
          </cell>
          <cell r="N153" t="str">
            <v>%</v>
          </cell>
          <cell r="O153" t="str">
            <v>%</v>
          </cell>
          <cell r="P153" t="str">
            <v>%</v>
          </cell>
          <cell r="Q153" t="str">
            <v>%</v>
          </cell>
          <cell r="R153" t="str">
            <v>%</v>
          </cell>
          <cell r="S153" t="str">
            <v>%</v>
          </cell>
          <cell r="U153" t="str">
            <v>%</v>
          </cell>
          <cell r="W153" t="str">
            <v>(mils)</v>
          </cell>
          <cell r="X153" t="str">
            <v>(per unit)</v>
          </cell>
          <cell r="Y153" t="str">
            <v>%</v>
          </cell>
        </row>
        <row r="155">
          <cell r="A155" t="str">
            <v>Gross Revenue</v>
          </cell>
          <cell r="B155">
            <v>0</v>
          </cell>
          <cell r="C155">
            <v>0</v>
          </cell>
          <cell r="D155">
            <v>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100</v>
          </cell>
          <cell r="W155">
            <v>1014.1979072</v>
          </cell>
          <cell r="X155">
            <v>18758.400000000001</v>
          </cell>
          <cell r="Y155">
            <v>100</v>
          </cell>
        </row>
        <row r="156">
          <cell r="A156" t="str">
            <v>Vehicle Incentives</v>
          </cell>
          <cell r="B156">
            <v>0</v>
          </cell>
          <cell r="C156">
            <v>0</v>
          </cell>
          <cell r="D156">
            <v>0</v>
          </cell>
          <cell r="E156">
            <v>-11.700000000000001</v>
          </cell>
          <cell r="F156">
            <v>-11.700000000000001</v>
          </cell>
          <cell r="G156">
            <v>-11.700000000000001</v>
          </cell>
          <cell r="H156">
            <v>-11.700000000000001</v>
          </cell>
          <cell r="I156">
            <v>-11.700000000000001</v>
          </cell>
          <cell r="J156">
            <v>-11.700000000000001</v>
          </cell>
          <cell r="K156">
            <v>-11.70000000000000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-11.700000000000001</v>
          </cell>
          <cell r="W156">
            <v>-118.66115514240001</v>
          </cell>
          <cell r="X156">
            <v>-2194.7327999999998</v>
          </cell>
          <cell r="Y156">
            <v>-11.700000000000001</v>
          </cell>
        </row>
        <row r="157">
          <cell r="A157" t="str">
            <v>Net Revenue</v>
          </cell>
          <cell r="B157">
            <v>0</v>
          </cell>
          <cell r="C157">
            <v>0</v>
          </cell>
          <cell r="D157">
            <v>0</v>
          </cell>
          <cell r="E157">
            <v>88.3</v>
          </cell>
          <cell r="F157">
            <v>88.3</v>
          </cell>
          <cell r="G157">
            <v>88.3</v>
          </cell>
          <cell r="H157">
            <v>88.3</v>
          </cell>
          <cell r="I157">
            <v>88.3</v>
          </cell>
          <cell r="J157">
            <v>88.3</v>
          </cell>
          <cell r="K157">
            <v>88.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88.3</v>
          </cell>
          <cell r="W157">
            <v>895.53675205759998</v>
          </cell>
          <cell r="X157">
            <v>16563.667200000004</v>
          </cell>
          <cell r="Y157">
            <v>88.3</v>
          </cell>
        </row>
        <row r="159">
          <cell r="A159" t="str">
            <v>Material</v>
          </cell>
          <cell r="B159">
            <v>0</v>
          </cell>
          <cell r="C159">
            <v>0</v>
          </cell>
          <cell r="D159">
            <v>0</v>
          </cell>
          <cell r="E159">
            <v>-66.924684408051846</v>
          </cell>
          <cell r="F159">
            <v>-66.92468440805186</v>
          </cell>
          <cell r="G159">
            <v>-66.924684408051846</v>
          </cell>
          <cell r="H159">
            <v>-66.924684408051846</v>
          </cell>
          <cell r="I159">
            <v>-66.92468440805186</v>
          </cell>
          <cell r="J159">
            <v>-66.92468440805186</v>
          </cell>
          <cell r="K159">
            <v>-66.92468440805186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-66.92468440805186</v>
          </cell>
          <cell r="W159">
            <v>-678.74874866666676</v>
          </cell>
          <cell r="X159">
            <v>-12554.000000000002</v>
          </cell>
          <cell r="Y159">
            <v>-66.924684408051874</v>
          </cell>
        </row>
        <row r="160">
          <cell r="A160" t="str">
            <v>Warranty (Acc.)</v>
          </cell>
          <cell r="B160">
            <v>0</v>
          </cell>
          <cell r="C160">
            <v>0</v>
          </cell>
          <cell r="D160">
            <v>0</v>
          </cell>
          <cell r="E160">
            <v>-2.5215370180825656</v>
          </cell>
          <cell r="F160">
            <v>-2.5215370180825656</v>
          </cell>
          <cell r="G160">
            <v>-2.5215370180825651</v>
          </cell>
          <cell r="H160">
            <v>-2.5215370180825656</v>
          </cell>
          <cell r="I160">
            <v>-2.5215370180825656</v>
          </cell>
          <cell r="J160">
            <v>-2.5215370180825656</v>
          </cell>
          <cell r="K160">
            <v>-2.5215370180825656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-2.5215370180825651</v>
          </cell>
          <cell r="W160">
            <v>-25.573375666666664</v>
          </cell>
          <cell r="X160">
            <v>-472.99999999999989</v>
          </cell>
          <cell r="Y160">
            <v>-2.5215370180825656</v>
          </cell>
        </row>
        <row r="161">
          <cell r="A161" t="str">
            <v>Outbound Freight &amp; Distribution</v>
          </cell>
          <cell r="B161">
            <v>0</v>
          </cell>
          <cell r="C161">
            <v>0</v>
          </cell>
          <cell r="D161">
            <v>0</v>
          </cell>
          <cell r="E161">
            <v>-1.6845786421016715</v>
          </cell>
          <cell r="F161">
            <v>-1.6845786421016715</v>
          </cell>
          <cell r="G161">
            <v>-1.6845786421016715</v>
          </cell>
          <cell r="H161">
            <v>-1.684578642101672</v>
          </cell>
          <cell r="I161">
            <v>-1.6845786421016715</v>
          </cell>
          <cell r="J161">
            <v>-1.6845786421016715</v>
          </cell>
          <cell r="K161">
            <v>-1.6845786421016715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-1.684578642101672</v>
          </cell>
          <cell r="W161">
            <v>-17.084961333333336</v>
          </cell>
          <cell r="X161">
            <v>-316.00000000000006</v>
          </cell>
          <cell r="Y161">
            <v>-1.684578642101672</v>
          </cell>
        </row>
        <row r="162">
          <cell r="A162" t="str">
            <v>Cost Provisio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 t="str">
            <v>CBG Adjustmen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</row>
        <row r="165">
          <cell r="A165" t="str">
            <v>Contribution Cost</v>
          </cell>
          <cell r="B165">
            <v>0</v>
          </cell>
          <cell r="C165">
            <v>0</v>
          </cell>
          <cell r="D165">
            <v>0</v>
          </cell>
          <cell r="E165">
            <v>-71.130800068236084</v>
          </cell>
          <cell r="F165">
            <v>-71.130800068236098</v>
          </cell>
          <cell r="G165">
            <v>-71.130800068236084</v>
          </cell>
          <cell r="H165">
            <v>-71.130800068236084</v>
          </cell>
          <cell r="I165">
            <v>-71.130800068236098</v>
          </cell>
          <cell r="J165">
            <v>-71.130800068236098</v>
          </cell>
          <cell r="K165">
            <v>-71.13080006823609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-71.130800068236098</v>
          </cell>
          <cell r="W165">
            <v>-721.40708566666683</v>
          </cell>
          <cell r="X165">
            <v>-13343.000000000002</v>
          </cell>
          <cell r="Y165">
            <v>-71.130800068236113</v>
          </cell>
        </row>
        <row r="166">
          <cell r="A166" t="str">
            <v>Contribution Margin</v>
          </cell>
          <cell r="B166">
            <v>0</v>
          </cell>
          <cell r="C166">
            <v>0</v>
          </cell>
          <cell r="D166">
            <v>0</v>
          </cell>
          <cell r="E166">
            <v>17.169199931763913</v>
          </cell>
          <cell r="F166">
            <v>17.169199931763899</v>
          </cell>
          <cell r="G166">
            <v>17.169199931763913</v>
          </cell>
          <cell r="H166">
            <v>17.169199931763913</v>
          </cell>
          <cell r="I166">
            <v>17.169199931763899</v>
          </cell>
          <cell r="J166">
            <v>17.169199931763899</v>
          </cell>
          <cell r="K166">
            <v>17.16919993176389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17.169199931763899</v>
          </cell>
          <cell r="W166">
            <v>174.12966639093315</v>
          </cell>
          <cell r="X166">
            <v>3220.6672000000017</v>
          </cell>
          <cell r="Y166">
            <v>17.169199931763885</v>
          </cell>
        </row>
        <row r="168">
          <cell r="A168" t="str">
            <v>Plant Operating Cost (L&amp;OH)</v>
          </cell>
          <cell r="B168">
            <v>0</v>
          </cell>
          <cell r="C168">
            <v>0</v>
          </cell>
          <cell r="D168">
            <v>0</v>
          </cell>
          <cell r="E168">
            <v>-6.4085109347452072</v>
          </cell>
          <cell r="F168">
            <v>-7.835347299006366</v>
          </cell>
          <cell r="G168">
            <v>-7.2711423627682734</v>
          </cell>
          <cell r="H168">
            <v>-7.6396639501455903</v>
          </cell>
          <cell r="I168">
            <v>-7.8063535063585876</v>
          </cell>
          <cell r="J168">
            <v>-7.5286071806744088</v>
          </cell>
          <cell r="K168">
            <v>-9.5603715526891158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-7.6946491099996628</v>
          </cell>
          <cell r="W168">
            <v>-78.038970240000012</v>
          </cell>
          <cell r="X168">
            <v>-1443.3930586501767</v>
          </cell>
          <cell r="Y168">
            <v>-7.6946491099996628</v>
          </cell>
        </row>
        <row r="169">
          <cell r="A169" t="str">
            <v>Inbound Freight</v>
          </cell>
          <cell r="B169">
            <v>0</v>
          </cell>
          <cell r="C169">
            <v>0</v>
          </cell>
          <cell r="D169">
            <v>0</v>
          </cell>
          <cell r="E169">
            <v>-1.0819563915803598</v>
          </cell>
          <cell r="F169">
            <v>-1.3228508426893864</v>
          </cell>
          <cell r="G169">
            <v>-1.2275954638439948</v>
          </cell>
          <cell r="H169">
            <v>-1.289813394180424</v>
          </cell>
          <cell r="I169">
            <v>-1.3179557867878131</v>
          </cell>
          <cell r="J169">
            <v>-1.2710635499839911</v>
          </cell>
          <cell r="K169">
            <v>-1.614088703700758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-1.2990966029869555</v>
          </cell>
          <cell r="W169">
            <v>-13.175410559999996</v>
          </cell>
          <cell r="X169">
            <v>-243.68973717470507</v>
          </cell>
          <cell r="Y169">
            <v>-1.2990966029869555</v>
          </cell>
        </row>
        <row r="170">
          <cell r="A170" t="str">
            <v>Obsolescen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Depreciation/Amortization/Proj. Exp</v>
          </cell>
          <cell r="B171">
            <v>0</v>
          </cell>
          <cell r="C171">
            <v>0</v>
          </cell>
          <cell r="D171">
            <v>0</v>
          </cell>
          <cell r="E171">
            <v>-6.4974882685314119</v>
          </cell>
          <cell r="F171">
            <v>-4.0773833010829712</v>
          </cell>
          <cell r="G171">
            <v>-4.1684539442967301</v>
          </cell>
          <cell r="H171">
            <v>-4.68182445751507</v>
          </cell>
          <cell r="I171">
            <v>-5.172201318546696</v>
          </cell>
          <cell r="J171">
            <v>-5.7624000075808963</v>
          </cell>
          <cell r="K171">
            <v>-11.44173689154280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-5.3967555426901814</v>
          </cell>
          <cell r="W171">
            <v>-54.733781770663825</v>
          </cell>
          <cell r="X171">
            <v>-1012.3449917199951</v>
          </cell>
          <cell r="Y171">
            <v>-5.3967555426901814</v>
          </cell>
        </row>
        <row r="172">
          <cell r="A172" t="str">
            <v>Launch</v>
          </cell>
          <cell r="B172">
            <v>0</v>
          </cell>
          <cell r="C172">
            <v>0</v>
          </cell>
          <cell r="D172">
            <v>0</v>
          </cell>
          <cell r="E172">
            <v>-3.4919794052980677</v>
          </cell>
          <cell r="F172">
            <v>-0.51600854779923389</v>
          </cell>
          <cell r="G172">
            <v>-0.2145583508935503</v>
          </cell>
          <cell r="H172">
            <v>-0.43742628691422175</v>
          </cell>
          <cell r="I172">
            <v>-0.24626709185659301</v>
          </cell>
          <cell r="J172">
            <v>-9.757156368069779E-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-0.57518250727211973</v>
          </cell>
          <cell r="W172">
            <v>-5.8334889513343269</v>
          </cell>
          <cell r="X172">
            <v>-107.89503544413331</v>
          </cell>
          <cell r="Y172">
            <v>-0.57518250727211973</v>
          </cell>
        </row>
        <row r="173">
          <cell r="A173" t="str">
            <v>Overlay 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Processing Costs</v>
          </cell>
          <cell r="B174">
            <v>0</v>
          </cell>
          <cell r="C174">
            <v>0</v>
          </cell>
          <cell r="D174">
            <v>0</v>
          </cell>
          <cell r="E174">
            <v>-17.479935000155045</v>
          </cell>
          <cell r="F174">
            <v>-13.751589990577958</v>
          </cell>
          <cell r="G174">
            <v>-12.881750121802551</v>
          </cell>
          <cell r="H174">
            <v>-14.048728088755306</v>
          </cell>
          <cell r="I174">
            <v>-14.542777703549689</v>
          </cell>
          <cell r="J174">
            <v>-14.659642301919993</v>
          </cell>
          <cell r="K174">
            <v>-22.61619714793268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-14.965683762948919</v>
          </cell>
          <cell r="W174">
            <v>-151.78165152199816</v>
          </cell>
          <cell r="X174">
            <v>-2807.3228229890101</v>
          </cell>
          <cell r="Y174">
            <v>-14.965683762948919</v>
          </cell>
        </row>
        <row r="175">
          <cell r="A175" t="str">
            <v>Engineering Expense</v>
          </cell>
          <cell r="B175">
            <v>0</v>
          </cell>
          <cell r="C175">
            <v>0</v>
          </cell>
          <cell r="D175">
            <v>0</v>
          </cell>
          <cell r="E175">
            <v>-18.997661020580534</v>
          </cell>
          <cell r="F175">
            <v>-3.6181522064842264</v>
          </cell>
          <cell r="G175">
            <v>-0.22413706508295786</v>
          </cell>
          <cell r="H175">
            <v>-0.20092369776555188</v>
          </cell>
          <cell r="I175">
            <v>-0.19079130761543353</v>
          </cell>
          <cell r="J175">
            <v>-0.1509505179909827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-3.5660364126086281</v>
          </cell>
          <cell r="W175">
            <v>-36.166666666666664</v>
          </cell>
          <cell r="X175">
            <v>-668.9313744227768</v>
          </cell>
          <cell r="Y175">
            <v>-3.5660364126086281</v>
          </cell>
        </row>
        <row r="176">
          <cell r="A176" t="str">
            <v>Administrative Expense</v>
          </cell>
          <cell r="B176">
            <v>0</v>
          </cell>
          <cell r="C176">
            <v>0</v>
          </cell>
          <cell r="D176">
            <v>0</v>
          </cell>
          <cell r="E176">
            <v>-2.3370863186625721</v>
          </cell>
          <cell r="F176">
            <v>-2.3370863186625725</v>
          </cell>
          <cell r="G176">
            <v>-2.3370863186625721</v>
          </cell>
          <cell r="H176">
            <v>-2.3370863186625725</v>
          </cell>
          <cell r="I176">
            <v>-2.3370863186625721</v>
          </cell>
          <cell r="J176">
            <v>-2.3370863186625725</v>
          </cell>
          <cell r="K176">
            <v>-2.3370863186625725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2.3370863186625721</v>
          </cell>
          <cell r="W176">
            <v>-23.702680533333332</v>
          </cell>
          <cell r="X176">
            <v>-438.4</v>
          </cell>
          <cell r="Y176">
            <v>-2.3370863186625725</v>
          </cell>
        </row>
        <row r="177">
          <cell r="A177" t="str">
            <v>Selling Expense</v>
          </cell>
          <cell r="B177">
            <v>0</v>
          </cell>
          <cell r="C177">
            <v>0</v>
          </cell>
          <cell r="D177">
            <v>0</v>
          </cell>
          <cell r="E177">
            <v>-1.8696690549300603</v>
          </cell>
          <cell r="F177">
            <v>-1.8696690549300603</v>
          </cell>
          <cell r="G177">
            <v>-1.8696690549300601</v>
          </cell>
          <cell r="H177">
            <v>-1.8696690549300607</v>
          </cell>
          <cell r="I177">
            <v>-1.8696690549300607</v>
          </cell>
          <cell r="J177">
            <v>-1.8696690549300603</v>
          </cell>
          <cell r="K177">
            <v>-1.8696690549300603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-1.8696690549300603</v>
          </cell>
          <cell r="W177">
            <v>-18.962144426666693</v>
          </cell>
          <cell r="X177">
            <v>-350.72000000000048</v>
          </cell>
          <cell r="Y177">
            <v>-1.8696690549300607</v>
          </cell>
        </row>
        <row r="178">
          <cell r="A178" t="str">
            <v>Marketing</v>
          </cell>
          <cell r="B178">
            <v>0</v>
          </cell>
          <cell r="C178">
            <v>0</v>
          </cell>
          <cell r="D178">
            <v>0</v>
          </cell>
          <cell r="E178">
            <v>-3.271920846127601</v>
          </cell>
          <cell r="F178">
            <v>-3.2719208461276015</v>
          </cell>
          <cell r="G178">
            <v>-3.271920846127601</v>
          </cell>
          <cell r="H178">
            <v>-3.2719208461276015</v>
          </cell>
          <cell r="I178">
            <v>-3.271920846127601</v>
          </cell>
          <cell r="J178">
            <v>-3.2719208461276015</v>
          </cell>
          <cell r="K178">
            <v>-3.271920846127601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-3.271920846127601</v>
          </cell>
          <cell r="W178">
            <v>-33.183752746666663</v>
          </cell>
          <cell r="X178">
            <v>-613.75999999999988</v>
          </cell>
          <cell r="Y178">
            <v>-3.271920846127601</v>
          </cell>
        </row>
        <row r="179">
          <cell r="A179" t="str">
            <v>Compensation Factors</v>
          </cell>
          <cell r="B179">
            <v>0</v>
          </cell>
          <cell r="C179">
            <v>0</v>
          </cell>
          <cell r="D179">
            <v>0</v>
          </cell>
          <cell r="E179">
            <v>-0.12794268167860798</v>
          </cell>
          <cell r="F179">
            <v>-0.12794268167860798</v>
          </cell>
          <cell r="G179">
            <v>-0.12794268167860798</v>
          </cell>
          <cell r="H179">
            <v>-0.12794268167860798</v>
          </cell>
          <cell r="I179">
            <v>-0.12794268167860798</v>
          </cell>
          <cell r="J179">
            <v>-0.12794268167860801</v>
          </cell>
          <cell r="K179">
            <v>-0.12794268167860801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-0.12794268167860798</v>
          </cell>
          <cell r="W179">
            <v>-1.2975920000000001</v>
          </cell>
          <cell r="X179">
            <v>-24</v>
          </cell>
          <cell r="Y179">
            <v>-0.12794268167860801</v>
          </cell>
        </row>
        <row r="180">
          <cell r="A180" t="str">
            <v>Interest Inco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 t="str">
            <v>Other Income / Expense</v>
          </cell>
          <cell r="B181">
            <v>0</v>
          </cell>
          <cell r="C181">
            <v>0</v>
          </cell>
          <cell r="D181">
            <v>0</v>
          </cell>
          <cell r="E181">
            <v>-0.18658307744796993</v>
          </cell>
          <cell r="F181">
            <v>-0.18658307744797001</v>
          </cell>
          <cell r="G181">
            <v>-0.18658307744796993</v>
          </cell>
          <cell r="H181">
            <v>-0.18658307744796998</v>
          </cell>
          <cell r="I181">
            <v>-0.18658307744796998</v>
          </cell>
          <cell r="J181">
            <v>-0.18658307744796998</v>
          </cell>
          <cell r="K181">
            <v>-0.1865830774479699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0.18658307744796998</v>
          </cell>
          <cell r="W181">
            <v>-1.8923216666666667</v>
          </cell>
          <cell r="X181">
            <v>-35</v>
          </cell>
          <cell r="Y181">
            <v>-0.18658307744796998</v>
          </cell>
        </row>
        <row r="182">
          <cell r="A182" t="str">
            <v>Profit Provisions</v>
          </cell>
          <cell r="B182">
            <v>0</v>
          </cell>
          <cell r="C182">
            <v>0</v>
          </cell>
          <cell r="D182">
            <v>0</v>
          </cell>
          <cell r="E182">
            <v>-0.60000000000000009</v>
          </cell>
          <cell r="F182">
            <v>-0.6000000000000002</v>
          </cell>
          <cell r="G182">
            <v>-0.60000000000000009</v>
          </cell>
          <cell r="H182">
            <v>-0.6000000000000002</v>
          </cell>
          <cell r="I182">
            <v>-0.60000000000000009</v>
          </cell>
          <cell r="J182">
            <v>-0.6000000000000002</v>
          </cell>
          <cell r="K182">
            <v>-0.600000000000000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-0.60000000000000009</v>
          </cell>
          <cell r="W182">
            <v>-6.0851874432000015</v>
          </cell>
          <cell r="X182">
            <v>-112.55040000000002</v>
          </cell>
          <cell r="Y182">
            <v>-0.60000000000000009</v>
          </cell>
        </row>
        <row r="183">
          <cell r="A183" t="str">
            <v>CBG Adjustmen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 t="str">
            <v>Overlay 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 t="str">
            <v>Overlay 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 t="str">
            <v>Total All Fixed</v>
          </cell>
          <cell r="B186">
            <v>0</v>
          </cell>
          <cell r="C186">
            <v>0</v>
          </cell>
          <cell r="D186">
            <v>0</v>
          </cell>
          <cell r="E186">
            <v>-44.870797999582386</v>
          </cell>
          <cell r="F186">
            <v>-25.762944175908995</v>
          </cell>
          <cell r="G186">
            <v>-21.499089165732322</v>
          </cell>
          <cell r="H186">
            <v>-22.642853765367672</v>
          </cell>
          <cell r="I186">
            <v>-23.126770990011934</v>
          </cell>
          <cell r="J186">
            <v>-23.203794798757787</v>
          </cell>
          <cell r="K186">
            <v>-31.00939912677949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-26.924922154404356</v>
          </cell>
          <cell r="W186">
            <v>-273.07199700519817</v>
          </cell>
          <cell r="X186">
            <v>-5050.6845974117869</v>
          </cell>
          <cell r="Y186">
            <v>-26.924922154404356</v>
          </cell>
        </row>
        <row r="188">
          <cell r="A188" t="str">
            <v>Profit Before Tax</v>
          </cell>
          <cell r="B188">
            <v>0</v>
          </cell>
          <cell r="C188">
            <v>0</v>
          </cell>
          <cell r="D188">
            <v>0</v>
          </cell>
          <cell r="E188">
            <v>-27.701598067818473</v>
          </cell>
          <cell r="F188">
            <v>-8.5937442441450962</v>
          </cell>
          <cell r="G188">
            <v>-4.3298892339684087</v>
          </cell>
          <cell r="H188">
            <v>-5.473653833603759</v>
          </cell>
          <cell r="I188">
            <v>-5.9575710582480355</v>
          </cell>
          <cell r="J188">
            <v>-6.0345948669938885</v>
          </cell>
          <cell r="K188">
            <v>-13.840199195015593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-9.7557222226404576</v>
          </cell>
          <cell r="W188">
            <v>-98.942330614265018</v>
          </cell>
          <cell r="X188">
            <v>-1830.0173974117852</v>
          </cell>
          <cell r="Y188">
            <v>-9.7557222226404718</v>
          </cell>
        </row>
        <row r="190">
          <cell r="A190" t="str">
            <v>P&amp;A PBT</v>
          </cell>
          <cell r="B190">
            <v>0</v>
          </cell>
          <cell r="C190">
            <v>0</v>
          </cell>
          <cell r="D190">
            <v>0</v>
          </cell>
          <cell r="E190">
            <v>2.9914704878880918</v>
          </cell>
          <cell r="F190">
            <v>2.9914704878880922</v>
          </cell>
          <cell r="G190">
            <v>2.9914704878880918</v>
          </cell>
          <cell r="H190">
            <v>2.9914704878880922</v>
          </cell>
          <cell r="I190">
            <v>2.9914704878880922</v>
          </cell>
          <cell r="J190">
            <v>2.9914704878880922</v>
          </cell>
          <cell r="K190">
            <v>2.991470487888092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2.9914704878880922</v>
          </cell>
          <cell r="W190">
            <v>30.339431082666664</v>
          </cell>
          <cell r="X190">
            <v>561.15199999999993</v>
          </cell>
          <cell r="Y190">
            <v>2.9914704878880922</v>
          </cell>
        </row>
        <row r="192">
          <cell r="A192" t="str">
            <v>Automotive PBT</v>
          </cell>
          <cell r="B192">
            <v>0</v>
          </cell>
          <cell r="C192">
            <v>0</v>
          </cell>
          <cell r="D192">
            <v>0</v>
          </cell>
          <cell r="E192">
            <v>-24.710127579930383</v>
          </cell>
          <cell r="F192">
            <v>-5.602273756257004</v>
          </cell>
          <cell r="G192">
            <v>-1.338418746080317</v>
          </cell>
          <cell r="H192">
            <v>-2.4821833457156668</v>
          </cell>
          <cell r="I192">
            <v>-2.9661005703599432</v>
          </cell>
          <cell r="J192">
            <v>-3.0431243791057963</v>
          </cell>
          <cell r="K192">
            <v>-10.84872870712750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-6.7642517347523654</v>
          </cell>
          <cell r="W192">
            <v>-68.602899531598354</v>
          </cell>
          <cell r="X192">
            <v>-1268.8653974117851</v>
          </cell>
          <cell r="Y192">
            <v>-6.7642517347523796</v>
          </cell>
        </row>
        <row r="194">
          <cell r="A194" t="str">
            <v>Ford Credit PBT</v>
          </cell>
          <cell r="B194">
            <v>0</v>
          </cell>
          <cell r="C194">
            <v>0</v>
          </cell>
          <cell r="D194">
            <v>0</v>
          </cell>
          <cell r="E194">
            <v>1.0283179802115316</v>
          </cell>
          <cell r="F194">
            <v>1.0283179802115319</v>
          </cell>
          <cell r="G194">
            <v>1.0283179802115319</v>
          </cell>
          <cell r="H194">
            <v>1.0283179802115321</v>
          </cell>
          <cell r="I194">
            <v>1.0283179802115319</v>
          </cell>
          <cell r="J194">
            <v>1.0283179802115319</v>
          </cell>
          <cell r="K194">
            <v>1.028317980211531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1.0283179802115319</v>
          </cell>
          <cell r="W194">
            <v>10.429179434666667</v>
          </cell>
          <cell r="X194">
            <v>192.89599999999999</v>
          </cell>
          <cell r="Y194">
            <v>1.0283179802115319</v>
          </cell>
        </row>
        <row r="195">
          <cell r="A195" t="str">
            <v>Consumer Connect PBT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</row>
        <row r="197">
          <cell r="A197" t="str">
            <v>Vehicle Line PBT</v>
          </cell>
          <cell r="B197">
            <v>0</v>
          </cell>
          <cell r="C197">
            <v>0</v>
          </cell>
          <cell r="D197">
            <v>0</v>
          </cell>
          <cell r="E197">
            <v>-23.68180959971885</v>
          </cell>
          <cell r="F197">
            <v>-4.5739557760454721</v>
          </cell>
          <cell r="G197">
            <v>-0.3101007658687851</v>
          </cell>
          <cell r="H197">
            <v>-1.4538653655041347</v>
          </cell>
          <cell r="I197">
            <v>-1.9377825901484114</v>
          </cell>
          <cell r="J197">
            <v>-2.0148063988942644</v>
          </cell>
          <cell r="K197">
            <v>-9.82041072691596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-5.7359337545408335</v>
          </cell>
          <cell r="W197">
            <v>-58.173720096931689</v>
          </cell>
          <cell r="X197">
            <v>-1075.9693974117852</v>
          </cell>
          <cell r="Y197">
            <v>-5.7359337545408478</v>
          </cell>
        </row>
        <row r="199">
          <cell r="A199" t="str">
            <v>Total Tax</v>
          </cell>
          <cell r="B199">
            <v>0</v>
          </cell>
          <cell r="C199">
            <v>0</v>
          </cell>
          <cell r="D199">
            <v>0</v>
          </cell>
          <cell r="E199">
            <v>8.2886333599016027</v>
          </cell>
          <cell r="F199">
            <v>1.6008845216159127</v>
          </cell>
          <cell r="G199">
            <v>0.10853526805407408</v>
          </cell>
          <cell r="H199">
            <v>0.50885287792644895</v>
          </cell>
          <cell r="I199">
            <v>0.67822390655194253</v>
          </cell>
          <cell r="J199">
            <v>0.7051822396129912</v>
          </cell>
          <cell r="K199">
            <v>3.437143754420588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2.00757681408929</v>
          </cell>
          <cell r="W199">
            <v>20.360802033926014</v>
          </cell>
          <cell r="X199">
            <v>376.58928909412538</v>
          </cell>
          <cell r="Y199">
            <v>2.00757681408929</v>
          </cell>
        </row>
        <row r="201">
          <cell r="A201" t="str">
            <v>Net Income</v>
          </cell>
          <cell r="B201">
            <v>0</v>
          </cell>
          <cell r="C201">
            <v>0</v>
          </cell>
          <cell r="D201">
            <v>0</v>
          </cell>
          <cell r="E201">
            <v>-15.393176239817247</v>
          </cell>
          <cell r="F201">
            <v>-2.9730712544295592</v>
          </cell>
          <cell r="G201">
            <v>-0.201565497814711</v>
          </cell>
          <cell r="H201">
            <v>-0.94501248757768574</v>
          </cell>
          <cell r="I201">
            <v>-1.2595586835964689</v>
          </cell>
          <cell r="J201">
            <v>-1.3096241592812732</v>
          </cell>
          <cell r="K201">
            <v>-6.3832669724953819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-3.7283569404515435</v>
          </cell>
          <cell r="W201">
            <v>-37.812918063005675</v>
          </cell>
          <cell r="X201">
            <v>-699.38010831765973</v>
          </cell>
          <cell r="Y201">
            <v>-3.7283569404515577</v>
          </cell>
        </row>
        <row r="203">
          <cell r="A203" t="str">
            <v>Net Asset Charge</v>
          </cell>
          <cell r="B203">
            <v>0</v>
          </cell>
          <cell r="C203">
            <v>0</v>
          </cell>
          <cell r="D203">
            <v>0</v>
          </cell>
          <cell r="E203">
            <v>-4.9983525758202401</v>
          </cell>
          <cell r="F203">
            <v>-2.4197054513471437</v>
          </cell>
          <cell r="G203">
            <v>-2.8098081928777616</v>
          </cell>
          <cell r="H203">
            <v>-3.1575012855794991</v>
          </cell>
          <cell r="I203">
            <v>-3.1483683397812685</v>
          </cell>
          <cell r="J203">
            <v>-2.9449209067961055</v>
          </cell>
          <cell r="K203">
            <v>-4.5688046548071801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-3.1599166936529048</v>
          </cell>
          <cell r="W203">
            <v>-32.047808976291194</v>
          </cell>
          <cell r="X203">
            <v>-592.74981306218638</v>
          </cell>
          <cell r="Y203">
            <v>-3.1599166936529048</v>
          </cell>
        </row>
        <row r="205">
          <cell r="A205" t="str">
            <v>Shareholder Value Added</v>
          </cell>
          <cell r="B205">
            <v>0</v>
          </cell>
          <cell r="C205">
            <v>0</v>
          </cell>
          <cell r="D205">
            <v>0</v>
          </cell>
          <cell r="E205">
            <v>-20.391528815637486</v>
          </cell>
          <cell r="F205">
            <v>-5.3927767057767024</v>
          </cell>
          <cell r="G205">
            <v>-3.0113736906924728</v>
          </cell>
          <cell r="H205">
            <v>-4.1025137731571846</v>
          </cell>
          <cell r="I205">
            <v>-4.4079270233777379</v>
          </cell>
          <cell r="J205">
            <v>-4.2545450660773785</v>
          </cell>
          <cell r="K205">
            <v>-10.952071627302562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-6.8882736341044488</v>
          </cell>
          <cell r="W205">
            <v>-69.860727039296876</v>
          </cell>
          <cell r="X205">
            <v>-1292.1299213798461</v>
          </cell>
          <cell r="Y205">
            <v>-6.888273634104463</v>
          </cell>
        </row>
        <row r="207">
          <cell r="A207" t="str">
            <v>Volumes</v>
          </cell>
          <cell r="B207">
            <v>0</v>
          </cell>
          <cell r="C207">
            <v>0</v>
          </cell>
          <cell r="D207">
            <v>0</v>
          </cell>
          <cell r="E207">
            <v>21010</v>
          </cell>
          <cell r="F207">
            <v>58908</v>
          </cell>
          <cell r="G207">
            <v>60021</v>
          </cell>
          <cell r="H207">
            <v>55311</v>
          </cell>
          <cell r="I207">
            <v>52117</v>
          </cell>
          <cell r="J207">
            <v>50373</v>
          </cell>
          <cell r="K207">
            <v>26658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324398</v>
          </cell>
          <cell r="W207">
            <v>54066.333333333336</v>
          </cell>
        </row>
      </sheetData>
      <sheetData sheetId="22" refreshError="1">
        <row r="1">
          <cell r="A1" t="str">
            <v>Fully Accounted Profit Model  ($ mils)</v>
          </cell>
        </row>
        <row r="2">
          <cell r="A2" t="str">
            <v>CD340 MAC 7</v>
          </cell>
          <cell r="B2" t="str">
            <v>Exchange:</v>
          </cell>
          <cell r="C2" t="str">
            <v>#657</v>
          </cell>
          <cell r="W2" t="str">
            <v>Job #1</v>
          </cell>
          <cell r="X2">
            <v>38565</v>
          </cell>
          <cell r="Y2">
            <v>6</v>
          </cell>
        </row>
        <row r="3">
          <cell r="A3" t="str">
            <v>Status</v>
          </cell>
          <cell r="B3" t="str">
            <v>Edition:</v>
          </cell>
          <cell r="C3" t="str">
            <v>&lt;SI&gt; 2001D</v>
          </cell>
          <cell r="W3" t="str">
            <v>Last Job</v>
          </cell>
          <cell r="X3">
            <v>40755</v>
          </cell>
        </row>
        <row r="4">
          <cell r="A4" t="str">
            <v>Note: Volumes at Status</v>
          </cell>
          <cell r="B4">
            <v>2002</v>
          </cell>
          <cell r="C4">
            <v>2003</v>
          </cell>
          <cell r="D4">
            <v>2004</v>
          </cell>
          <cell r="E4">
            <v>2005</v>
          </cell>
          <cell r="F4">
            <v>2006</v>
          </cell>
          <cell r="G4">
            <v>2007</v>
          </cell>
          <cell r="H4">
            <v>2008</v>
          </cell>
          <cell r="I4">
            <v>2009</v>
          </cell>
          <cell r="J4">
            <v>2010</v>
          </cell>
          <cell r="K4">
            <v>2011</v>
          </cell>
          <cell r="L4">
            <v>2012</v>
          </cell>
          <cell r="M4">
            <v>2013</v>
          </cell>
          <cell r="N4">
            <v>2014</v>
          </cell>
          <cell r="O4">
            <v>2015</v>
          </cell>
          <cell r="P4">
            <v>2016</v>
          </cell>
          <cell r="Q4">
            <v>2017</v>
          </cell>
          <cell r="R4">
            <v>2018</v>
          </cell>
          <cell r="S4">
            <v>2019</v>
          </cell>
          <cell r="U4" t="str">
            <v>Total Cycle</v>
          </cell>
          <cell r="W4" t="str">
            <v>Cycle Average</v>
          </cell>
        </row>
        <row r="5">
          <cell r="B5" t="str">
            <v>(mils)</v>
          </cell>
          <cell r="C5" t="str">
            <v>(mils)</v>
          </cell>
          <cell r="D5" t="str">
            <v>(mils)</v>
          </cell>
          <cell r="E5" t="str">
            <v>(mils)</v>
          </cell>
          <cell r="F5" t="str">
            <v>(mils)</v>
          </cell>
          <cell r="G5" t="str">
            <v>(mils)</v>
          </cell>
          <cell r="H5" t="str">
            <v>(mils)</v>
          </cell>
          <cell r="I5" t="str">
            <v>(mils)</v>
          </cell>
          <cell r="J5" t="str">
            <v>(mils)</v>
          </cell>
          <cell r="K5" t="str">
            <v>(mils)</v>
          </cell>
          <cell r="L5" t="str">
            <v>(mils)</v>
          </cell>
          <cell r="M5" t="str">
            <v>(mils)</v>
          </cell>
          <cell r="N5" t="str">
            <v>(mils)</v>
          </cell>
          <cell r="O5" t="str">
            <v>(mils)</v>
          </cell>
          <cell r="P5" t="str">
            <v>(mils)</v>
          </cell>
          <cell r="Q5" t="str">
            <v>(mils)</v>
          </cell>
          <cell r="R5" t="str">
            <v>(mils)</v>
          </cell>
          <cell r="S5" t="str">
            <v>(mils)</v>
          </cell>
          <cell r="U5" t="str">
            <v>(mils)</v>
          </cell>
          <cell r="W5" t="str">
            <v>(mils)</v>
          </cell>
          <cell r="X5" t="str">
            <v>(per unit)</v>
          </cell>
          <cell r="Y5" t="str">
            <v>%</v>
          </cell>
        </row>
        <row r="7">
          <cell r="A7" t="str">
            <v>Gross Revenue</v>
          </cell>
          <cell r="B7">
            <v>0</v>
          </cell>
          <cell r="C7">
            <v>0</v>
          </cell>
          <cell r="D7">
            <v>0</v>
          </cell>
          <cell r="E7">
            <v>320.16291840000002</v>
          </cell>
          <cell r="F7">
            <v>894.19433680000009</v>
          </cell>
          <cell r="G7">
            <v>842.33033840000007</v>
          </cell>
          <cell r="H7">
            <v>784.65141520000009</v>
          </cell>
          <cell r="I7">
            <v>726.16011280000009</v>
          </cell>
          <cell r="J7">
            <v>690.86437440000009</v>
          </cell>
          <cell r="K7">
            <v>358.0026864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4616.3661824000001</v>
          </cell>
          <cell r="W7">
            <v>769.39436373333331</v>
          </cell>
          <cell r="X7">
            <v>21378.399999999998</v>
          </cell>
          <cell r="Y7">
            <v>100</v>
          </cell>
        </row>
        <row r="8">
          <cell r="A8" t="str">
            <v>Vehicle Incentives</v>
          </cell>
          <cell r="B8">
            <v>0</v>
          </cell>
          <cell r="C8">
            <v>0</v>
          </cell>
          <cell r="D8">
            <v>0</v>
          </cell>
          <cell r="E8">
            <v>-30.728276419276799</v>
          </cell>
          <cell r="F8">
            <v>-85.822089863053606</v>
          </cell>
          <cell r="G8">
            <v>-80.844338888616804</v>
          </cell>
          <cell r="H8">
            <v>-75.308488876650415</v>
          </cell>
          <cell r="I8">
            <v>-69.694669146205612</v>
          </cell>
          <cell r="J8">
            <v>-66.307090061788799</v>
          </cell>
          <cell r="K8">
            <v>-34.36002383261280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-443.06497708820484</v>
          </cell>
          <cell r="W8">
            <v>-73.844162848034145</v>
          </cell>
          <cell r="X8">
            <v>-2051.8346968000001</v>
          </cell>
          <cell r="Y8">
            <v>-9.5977000000000015</v>
          </cell>
        </row>
        <row r="9">
          <cell r="A9" t="str">
            <v>Net Revenue</v>
          </cell>
          <cell r="B9">
            <v>0</v>
          </cell>
          <cell r="C9">
            <v>0</v>
          </cell>
          <cell r="D9">
            <v>0</v>
          </cell>
          <cell r="E9">
            <v>289.4346419807232</v>
          </cell>
          <cell r="F9">
            <v>808.37224693694645</v>
          </cell>
          <cell r="G9">
            <v>761.48599951138328</v>
          </cell>
          <cell r="H9">
            <v>709.34292632334973</v>
          </cell>
          <cell r="I9">
            <v>656.46544365379452</v>
          </cell>
          <cell r="J9">
            <v>624.55728433821128</v>
          </cell>
          <cell r="K9">
            <v>323.6426625673872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4173.3012053117964</v>
          </cell>
          <cell r="W9">
            <v>695.5502008852992</v>
          </cell>
          <cell r="X9">
            <v>19326.565303199997</v>
          </cell>
          <cell r="Y9">
            <v>90.402299999999997</v>
          </cell>
        </row>
        <row r="11">
          <cell r="A11" t="str">
            <v>Material</v>
          </cell>
          <cell r="B11">
            <v>0</v>
          </cell>
          <cell r="C11">
            <v>0</v>
          </cell>
          <cell r="D11">
            <v>0</v>
          </cell>
          <cell r="E11">
            <v>-194.52326400000001</v>
          </cell>
          <cell r="F11">
            <v>-543.29090299999996</v>
          </cell>
          <cell r="G11">
            <v>-511.77958899999999</v>
          </cell>
          <cell r="H11">
            <v>-476.73526700000002</v>
          </cell>
          <cell r="I11">
            <v>-441.197363</v>
          </cell>
          <cell r="J11">
            <v>-419.75252399999999</v>
          </cell>
          <cell r="K11">
            <v>-217.5137939999999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-2804.792704</v>
          </cell>
          <cell r="W11">
            <v>-467.46545066666664</v>
          </cell>
          <cell r="X11">
            <v>-12988.999999999998</v>
          </cell>
          <cell r="Y11">
            <v>-60.757587097257051</v>
          </cell>
        </row>
        <row r="12">
          <cell r="A12" t="str">
            <v>Warranty (Acc.)</v>
          </cell>
          <cell r="B12">
            <v>0</v>
          </cell>
          <cell r="C12">
            <v>0</v>
          </cell>
          <cell r="D12">
            <v>0</v>
          </cell>
          <cell r="E12">
            <v>-8.4464640000000006</v>
          </cell>
          <cell r="F12">
            <v>-23.590427999999999</v>
          </cell>
          <cell r="G12">
            <v>-22.222163999999999</v>
          </cell>
          <cell r="H12">
            <v>-20.700492000000001</v>
          </cell>
          <cell r="I12">
            <v>-19.157388000000001</v>
          </cell>
          <cell r="J12">
            <v>-18.226223999999998</v>
          </cell>
          <cell r="K12">
            <v>-9.44474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-121.787904</v>
          </cell>
          <cell r="W12">
            <v>-20.297984</v>
          </cell>
          <cell r="X12">
            <v>-563.99999999999989</v>
          </cell>
          <cell r="Y12">
            <v>-2.6381768514014148</v>
          </cell>
        </row>
        <row r="13">
          <cell r="A13" t="str">
            <v>Outbound Freight &amp; Distribution</v>
          </cell>
          <cell r="B13">
            <v>0</v>
          </cell>
          <cell r="C13">
            <v>0</v>
          </cell>
          <cell r="D13">
            <v>0</v>
          </cell>
          <cell r="E13">
            <v>-5.6309760000000004</v>
          </cell>
          <cell r="F13">
            <v>-15.726952000000001</v>
          </cell>
          <cell r="G13">
            <v>-14.814776</v>
          </cell>
          <cell r="H13">
            <v>-13.800328</v>
          </cell>
          <cell r="I13">
            <v>-12.771592</v>
          </cell>
          <cell r="J13">
            <v>-12.150816000000001</v>
          </cell>
          <cell r="K13">
            <v>-6.296496000000000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-81.191936000000013</v>
          </cell>
          <cell r="W13">
            <v>-13.531989333333335</v>
          </cell>
          <cell r="X13">
            <v>-376.00000000000006</v>
          </cell>
          <cell r="Y13">
            <v>-1.7587845676009435</v>
          </cell>
        </row>
        <row r="14">
          <cell r="A14" t="str">
            <v>Cost Provis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CBG Adjus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</row>
        <row r="17">
          <cell r="A17" t="str">
            <v>Contribution Margin Cost</v>
          </cell>
          <cell r="B17">
            <v>0</v>
          </cell>
          <cell r="C17">
            <v>0</v>
          </cell>
          <cell r="D17">
            <v>0</v>
          </cell>
          <cell r="E17">
            <v>-208.60070400000001</v>
          </cell>
          <cell r="F17">
            <v>-582.60828299999991</v>
          </cell>
          <cell r="G17">
            <v>-548.81652900000006</v>
          </cell>
          <cell r="H17">
            <v>-511.236087</v>
          </cell>
          <cell r="I17">
            <v>-473.12634300000002</v>
          </cell>
          <cell r="J17">
            <v>-450.12956400000002</v>
          </cell>
          <cell r="K17">
            <v>-233.2550339999999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-3007.7725439999999</v>
          </cell>
          <cell r="W17">
            <v>-501.29542399999997</v>
          </cell>
          <cell r="X17">
            <v>-13928.999999999998</v>
          </cell>
          <cell r="Y17">
            <v>-65.15454851625941</v>
          </cell>
        </row>
        <row r="18">
          <cell r="A18" t="str">
            <v>Contribution Margin</v>
          </cell>
          <cell r="B18">
            <v>0</v>
          </cell>
          <cell r="C18">
            <v>0</v>
          </cell>
          <cell r="D18">
            <v>0</v>
          </cell>
          <cell r="E18">
            <v>80.833937980723192</v>
          </cell>
          <cell r="F18">
            <v>225.76396393694654</v>
          </cell>
          <cell r="G18">
            <v>212.66947051138322</v>
          </cell>
          <cell r="H18">
            <v>198.10683932334973</v>
          </cell>
          <cell r="I18">
            <v>183.3391006537945</v>
          </cell>
          <cell r="J18">
            <v>174.42772033821126</v>
          </cell>
          <cell r="K18">
            <v>90.38762856738725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165.5286613117958</v>
          </cell>
          <cell r="W18">
            <v>194.25477688529924</v>
          </cell>
          <cell r="X18">
            <v>5397.5653031999991</v>
          </cell>
          <cell r="Y18">
            <v>25.247751483740586</v>
          </cell>
        </row>
        <row r="20">
          <cell r="A20" t="str">
            <v>Plant Operating Cost (L&amp;OH)</v>
          </cell>
          <cell r="B20">
            <v>0</v>
          </cell>
          <cell r="C20">
            <v>0</v>
          </cell>
          <cell r="D20">
            <v>0</v>
          </cell>
          <cell r="E20">
            <v>-20.111469840000012</v>
          </cell>
          <cell r="F20">
            <v>-67.439100960000019</v>
          </cell>
          <cell r="G20">
            <v>-62.172079200000013</v>
          </cell>
          <cell r="H20">
            <v>-57.623726160000025</v>
          </cell>
          <cell r="I20">
            <v>-53.721692640000001</v>
          </cell>
          <cell r="J20">
            <v>-50.945091120000008</v>
          </cell>
          <cell r="K20">
            <v>-36.97365671999999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-348.98681664000009</v>
          </cell>
          <cell r="W20">
            <v>-58.164469440000012</v>
          </cell>
          <cell r="X20">
            <v>-1616.1585684647305</v>
          </cell>
          <cell r="Y20">
            <v>-7.5597732686484047</v>
          </cell>
        </row>
        <row r="21">
          <cell r="A21" t="str">
            <v>Inbound Freight</v>
          </cell>
          <cell r="B21">
            <v>0</v>
          </cell>
          <cell r="C21">
            <v>0</v>
          </cell>
          <cell r="D21">
            <v>0</v>
          </cell>
          <cell r="E21">
            <v>-3.3954429600000005</v>
          </cell>
          <cell r="F21">
            <v>-11.385822240000005</v>
          </cell>
          <cell r="G21">
            <v>-10.496584800000006</v>
          </cell>
          <cell r="H21">
            <v>-9.7286810400000014</v>
          </cell>
          <cell r="I21">
            <v>-9.0698961600000043</v>
          </cell>
          <cell r="J21">
            <v>-8.6011192800000007</v>
          </cell>
          <cell r="K21">
            <v>-6.242305680000003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-58.919852160000019</v>
          </cell>
          <cell r="W21">
            <v>-9.8199753600000026</v>
          </cell>
          <cell r="X21">
            <v>-272.85794013040908</v>
          </cell>
          <cell r="Y21">
            <v>-1.2763253570445361</v>
          </cell>
        </row>
        <row r="22">
          <cell r="A22" t="str">
            <v>Obsolesc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Depreciation / Amortization / Proj. Exp</v>
          </cell>
          <cell r="B23">
            <v>0</v>
          </cell>
          <cell r="C23">
            <v>0</v>
          </cell>
          <cell r="D23">
            <v>0</v>
          </cell>
          <cell r="E23">
            <v>-19.235134145768704</v>
          </cell>
          <cell r="F23">
            <v>-33.843828142807006</v>
          </cell>
          <cell r="G23">
            <v>-35.253472133868534</v>
          </cell>
          <cell r="H23">
            <v>-36.488020178967531</v>
          </cell>
          <cell r="I23">
            <v>-37.982057962634151</v>
          </cell>
          <cell r="J23">
            <v>-40.90014820051357</v>
          </cell>
          <cell r="K23">
            <v>-42.97770131704982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-246.6803620816093</v>
          </cell>
          <cell r="W23">
            <v>-41.113393680268217</v>
          </cell>
          <cell r="X23">
            <v>-1142.3771954727758</v>
          </cell>
          <cell r="Y23">
            <v>-5.343604738767989</v>
          </cell>
        </row>
        <row r="24">
          <cell r="A24" t="str">
            <v>Launch</v>
          </cell>
          <cell r="B24">
            <v>0</v>
          </cell>
          <cell r="C24">
            <v>0</v>
          </cell>
          <cell r="D24">
            <v>-3.9019834112705651</v>
          </cell>
          <cell r="E24">
            <v>-10.223235402033694</v>
          </cell>
          <cell r="F24">
            <v>-4.2356669960146807</v>
          </cell>
          <cell r="G24">
            <v>-1.7944827351845076</v>
          </cell>
          <cell r="H24">
            <v>-3.3713747012466175</v>
          </cell>
          <cell r="I24">
            <v>-1.7884484449103664</v>
          </cell>
          <cell r="J24">
            <v>-0.6848756353620312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-26.000067326022464</v>
          </cell>
          <cell r="W24">
            <v>-4.333344554337077</v>
          </cell>
          <cell r="X24">
            <v>-120.40635802285149</v>
          </cell>
          <cell r="Y24">
            <v>-0.56321501152027986</v>
          </cell>
        </row>
        <row r="25">
          <cell r="A25" t="str">
            <v>Overlay 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rocessing Costs</v>
          </cell>
          <cell r="B26">
            <v>0</v>
          </cell>
          <cell r="C26">
            <v>0</v>
          </cell>
          <cell r="D26">
            <v>-3.9019834112705651</v>
          </cell>
          <cell r="E26">
            <v>-52.965282347802415</v>
          </cell>
          <cell r="F26">
            <v>-116.90441833882173</v>
          </cell>
          <cell r="G26">
            <v>-109.71661886905305</v>
          </cell>
          <cell r="H26">
            <v>-107.21180208021418</v>
          </cell>
          <cell r="I26">
            <v>-102.56209520754453</v>
          </cell>
          <cell r="J26">
            <v>-101.13123423587561</v>
          </cell>
          <cell r="K26">
            <v>-86.1936637170498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80.58709820763193</v>
          </cell>
          <cell r="W26">
            <v>-113.43118303460531</v>
          </cell>
          <cell r="X26">
            <v>-3151.8000620907674</v>
          </cell>
          <cell r="Y26">
            <v>-14.74291837598121</v>
          </cell>
        </row>
        <row r="27">
          <cell r="A27" t="str">
            <v>Engineering Expense</v>
          </cell>
          <cell r="B27">
            <v>0</v>
          </cell>
          <cell r="C27">
            <v>-22.360825362855</v>
          </cell>
          <cell r="D27">
            <v>-34.187038054769999</v>
          </cell>
          <cell r="E27">
            <v>-44.923463229015006</v>
          </cell>
          <cell r="F27">
            <v>-23.988779555954991</v>
          </cell>
          <cell r="G27">
            <v>-11.953927757356144</v>
          </cell>
          <cell r="H27">
            <v>-10.246223792019553</v>
          </cell>
          <cell r="I27">
            <v>-8.5385198266829594</v>
          </cell>
          <cell r="J27">
            <v>-6.830815861346368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-163.02959344000001</v>
          </cell>
          <cell r="W27">
            <v>-27.17159890666667</v>
          </cell>
          <cell r="X27">
            <v>-754.9903371369295</v>
          </cell>
          <cell r="Y27">
            <v>-3.5315567916070871</v>
          </cell>
        </row>
        <row r="28">
          <cell r="A28" t="str">
            <v>Administrative Expense</v>
          </cell>
          <cell r="B28">
            <v>0</v>
          </cell>
          <cell r="C28">
            <v>0</v>
          </cell>
          <cell r="D28">
            <v>0</v>
          </cell>
          <cell r="E28">
            <v>-7.8174720000000004</v>
          </cell>
          <cell r="F28">
            <v>-21.833694000000001</v>
          </cell>
          <cell r="G28">
            <v>-20.567322000000001</v>
          </cell>
          <cell r="H28">
            <v>-19.158965999999999</v>
          </cell>
          <cell r="I28">
            <v>-17.730774</v>
          </cell>
          <cell r="J28">
            <v>-16.868952</v>
          </cell>
          <cell r="K28">
            <v>-8.741412000000000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-112.718592</v>
          </cell>
          <cell r="W28">
            <v>-18.786432000000001</v>
          </cell>
          <cell r="X28">
            <v>-522</v>
          </cell>
          <cell r="Y28">
            <v>-2.4417168731055647</v>
          </cell>
        </row>
        <row r="29">
          <cell r="A29" t="str">
            <v>Selling Expense</v>
          </cell>
          <cell r="B29">
            <v>0</v>
          </cell>
          <cell r="C29">
            <v>0</v>
          </cell>
          <cell r="D29">
            <v>0</v>
          </cell>
          <cell r="E29">
            <v>-6.2539776000000007</v>
          </cell>
          <cell r="F29">
            <v>-17.466955200000001</v>
          </cell>
          <cell r="G29">
            <v>-16.453857600000003</v>
          </cell>
          <cell r="H29">
            <v>-15.327172800000001</v>
          </cell>
          <cell r="I29">
            <v>-14.184619200000002</v>
          </cell>
          <cell r="J29">
            <v>-13.495161600000001</v>
          </cell>
          <cell r="K29">
            <v>-6.993129600000000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-90.174873600000012</v>
          </cell>
          <cell r="W29">
            <v>-15.029145600000001</v>
          </cell>
          <cell r="X29">
            <v>-417.6</v>
          </cell>
          <cell r="Y29">
            <v>-1.953373498484452</v>
          </cell>
        </row>
        <row r="30">
          <cell r="A30" t="str">
            <v>Marketing</v>
          </cell>
          <cell r="B30">
            <v>0</v>
          </cell>
          <cell r="C30">
            <v>0</v>
          </cell>
          <cell r="D30">
            <v>0</v>
          </cell>
          <cell r="E30">
            <v>-10.944460799999998</v>
          </cell>
          <cell r="F30">
            <v>-30.567171599999998</v>
          </cell>
          <cell r="G30">
            <v>-28.794250799999997</v>
          </cell>
          <cell r="H30">
            <v>-26.822552399999999</v>
          </cell>
          <cell r="I30">
            <v>-24.823083599999997</v>
          </cell>
          <cell r="J30">
            <v>-23.616532799999998</v>
          </cell>
          <cell r="K30">
            <v>-12.23797679999999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-157.80602879999998</v>
          </cell>
          <cell r="W30">
            <v>-26.301004799999998</v>
          </cell>
          <cell r="X30">
            <v>-730.79999999999984</v>
          </cell>
          <cell r="Y30">
            <v>-3.4184036223477903</v>
          </cell>
        </row>
        <row r="31">
          <cell r="A31" t="str">
            <v>Compensation Factors</v>
          </cell>
          <cell r="B31">
            <v>0</v>
          </cell>
          <cell r="C31">
            <v>0</v>
          </cell>
          <cell r="D31">
            <v>0</v>
          </cell>
          <cell r="E31">
            <v>-0.43430400000000002</v>
          </cell>
          <cell r="F31">
            <v>-1.2129829999999999</v>
          </cell>
          <cell r="G31">
            <v>-1.1426289999999999</v>
          </cell>
          <cell r="H31">
            <v>-1.064387</v>
          </cell>
          <cell r="I31">
            <v>-0.985043</v>
          </cell>
          <cell r="J31">
            <v>-0.937164</v>
          </cell>
          <cell r="K31">
            <v>-0.4856340000000000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-6.2621440000000002</v>
          </cell>
          <cell r="W31">
            <v>-1.0436906666666668</v>
          </cell>
          <cell r="X31">
            <v>-29</v>
          </cell>
          <cell r="Y31">
            <v>-0.13565093739475359</v>
          </cell>
        </row>
        <row r="32">
          <cell r="A32" t="str">
            <v>Interest Incom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ther Income / (Expense)</v>
          </cell>
          <cell r="B33">
            <v>0</v>
          </cell>
          <cell r="C33">
            <v>0</v>
          </cell>
          <cell r="D33">
            <v>0</v>
          </cell>
          <cell r="E33">
            <v>-0.52415999999999996</v>
          </cell>
          <cell r="F33">
            <v>-1.4639450000000001</v>
          </cell>
          <cell r="G33">
            <v>-1.379035</v>
          </cell>
          <cell r="H33">
            <v>-1.284605</v>
          </cell>
          <cell r="I33">
            <v>-1.1888449999999999</v>
          </cell>
          <cell r="J33">
            <v>-1.13106</v>
          </cell>
          <cell r="K33">
            <v>-0.5861100000000000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-7.5577599999999991</v>
          </cell>
          <cell r="W33">
            <v>-1.2596266666666665</v>
          </cell>
          <cell r="X33">
            <v>-34.999999999999993</v>
          </cell>
          <cell r="Y33">
            <v>-0.163716648579875</v>
          </cell>
        </row>
        <row r="34">
          <cell r="A34" t="str">
            <v>Profit Provisions</v>
          </cell>
          <cell r="B34">
            <v>0</v>
          </cell>
          <cell r="C34">
            <v>0</v>
          </cell>
          <cell r="D34">
            <v>0</v>
          </cell>
          <cell r="E34">
            <v>-9.5521589554810493</v>
          </cell>
          <cell r="F34">
            <v>-26.678562542127793</v>
          </cell>
          <cell r="G34">
            <v>-25.131184228426065</v>
          </cell>
          <cell r="H34">
            <v>-23.41031584822522</v>
          </cell>
          <cell r="I34">
            <v>-21.665209885204643</v>
          </cell>
          <cell r="J34">
            <v>-20.61215069480005</v>
          </cell>
          <cell r="K34">
            <v>-10.68112004997900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-137.73070220424384</v>
          </cell>
          <cell r="W34">
            <v>-22.95511703404064</v>
          </cell>
          <cell r="X34">
            <v>-637.83112683500588</v>
          </cell>
          <cell r="Y34">
            <v>-2.9835306984386389</v>
          </cell>
        </row>
        <row r="35">
          <cell r="A35" t="str">
            <v>CBG Adjust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verlay 4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verlay 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Total All Fixed</v>
          </cell>
          <cell r="B38">
            <v>0</v>
          </cell>
          <cell r="C38">
            <v>-22.360825362855</v>
          </cell>
          <cell r="D38">
            <v>-38.089021466040563</v>
          </cell>
          <cell r="E38">
            <v>-133.41527893229846</v>
          </cell>
          <cell r="F38">
            <v>-240.11650923690453</v>
          </cell>
          <cell r="G38">
            <v>-215.13882525483521</v>
          </cell>
          <cell r="H38">
            <v>-204.52602492045898</v>
          </cell>
          <cell r="I38">
            <v>-191.67818971943211</v>
          </cell>
          <cell r="J38">
            <v>-184.623071192022</v>
          </cell>
          <cell r="K38">
            <v>-125.9190461670288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-1355.8667922518757</v>
          </cell>
          <cell r="W38">
            <v>-225.97779870864593</v>
          </cell>
          <cell r="X38">
            <v>-6279.0215260627037</v>
          </cell>
          <cell r="Y38">
            <v>-29.370867445939371</v>
          </cell>
        </row>
        <row r="40">
          <cell r="A40" t="str">
            <v>Profit Before Tax</v>
          </cell>
          <cell r="B40">
            <v>0</v>
          </cell>
          <cell r="C40">
            <v>-22.360825362855</v>
          </cell>
          <cell r="D40">
            <v>-38.089021466040563</v>
          </cell>
          <cell r="E40">
            <v>-52.581340951575271</v>
          </cell>
          <cell r="F40">
            <v>-14.352545299957995</v>
          </cell>
          <cell r="G40">
            <v>-2.4693547434519871</v>
          </cell>
          <cell r="H40">
            <v>-6.419185597109248</v>
          </cell>
          <cell r="I40">
            <v>-8.3390890656376087</v>
          </cell>
          <cell r="J40">
            <v>-10.195350853810737</v>
          </cell>
          <cell r="K40">
            <v>-35.53141759964158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-190.33813094007996</v>
          </cell>
          <cell r="W40">
            <v>-31.723021823346699</v>
          </cell>
          <cell r="X40">
            <v>-881.45622286270464</v>
          </cell>
          <cell r="Y40">
            <v>-4.123115962198785</v>
          </cell>
        </row>
        <row r="42">
          <cell r="A42" t="str">
            <v>P&amp;A PBT</v>
          </cell>
          <cell r="B42">
            <v>0</v>
          </cell>
          <cell r="C42">
            <v>0</v>
          </cell>
          <cell r="D42">
            <v>0</v>
          </cell>
          <cell r="E42">
            <v>10.00636416</v>
          </cell>
          <cell r="F42">
            <v>27.947128320000001</v>
          </cell>
          <cell r="G42">
            <v>26.326172159999999</v>
          </cell>
          <cell r="H42">
            <v>24.523476479999999</v>
          </cell>
          <cell r="I42">
            <v>22.695390719999999</v>
          </cell>
          <cell r="J42">
            <v>21.592258559999998</v>
          </cell>
          <cell r="K42">
            <v>11.1890073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144.27979776000001</v>
          </cell>
          <cell r="W42">
            <v>24.04663296</v>
          </cell>
          <cell r="X42">
            <v>668.16</v>
          </cell>
          <cell r="Y42">
            <v>3.1253975975751227</v>
          </cell>
        </row>
        <row r="44">
          <cell r="A44" t="str">
            <v>Automotive PBT</v>
          </cell>
          <cell r="B44">
            <v>0</v>
          </cell>
          <cell r="C44">
            <v>-22.360825362855</v>
          </cell>
          <cell r="D44">
            <v>-38.089021466040563</v>
          </cell>
          <cell r="E44">
            <v>-42.574976791575267</v>
          </cell>
          <cell r="F44">
            <v>13.594583020042005</v>
          </cell>
          <cell r="G44">
            <v>23.856817416548012</v>
          </cell>
          <cell r="H44">
            <v>18.104290882890751</v>
          </cell>
          <cell r="I44">
            <v>14.35630165436239</v>
          </cell>
          <cell r="J44">
            <v>11.396907706189261</v>
          </cell>
          <cell r="K44">
            <v>-24.34241023964158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46.058333180079991</v>
          </cell>
          <cell r="W44">
            <v>-7.6763888633466983</v>
          </cell>
          <cell r="X44">
            <v>-213.29622286270467</v>
          </cell>
          <cell r="Y44">
            <v>-0.99771836462366226</v>
          </cell>
        </row>
        <row r="46">
          <cell r="A46" t="str">
            <v>Ford Credit PBT</v>
          </cell>
          <cell r="B46">
            <v>0</v>
          </cell>
          <cell r="C46">
            <v>0</v>
          </cell>
          <cell r="D46">
            <v>0</v>
          </cell>
          <cell r="E46">
            <v>3.43968768</v>
          </cell>
          <cell r="F46">
            <v>9.6068253600000002</v>
          </cell>
          <cell r="G46">
            <v>9.0496216799999996</v>
          </cell>
          <cell r="H46">
            <v>8.4299450400000016</v>
          </cell>
          <cell r="I46">
            <v>7.8015405600000003</v>
          </cell>
          <cell r="J46">
            <v>7.4223388799999999</v>
          </cell>
          <cell r="K46">
            <v>3.846221280000000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49.596180480000001</v>
          </cell>
          <cell r="W46">
            <v>8.2660300800000002</v>
          </cell>
          <cell r="X46">
            <v>229.67999999999998</v>
          </cell>
          <cell r="Y46">
            <v>1.0743554241664484</v>
          </cell>
        </row>
        <row r="47">
          <cell r="A47" t="str">
            <v>Consumer Connect PB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</row>
        <row r="49">
          <cell r="A49" t="str">
            <v>Vehicle Line PBT</v>
          </cell>
          <cell r="B49">
            <v>0</v>
          </cell>
          <cell r="C49">
            <v>-22.360825362855</v>
          </cell>
          <cell r="D49">
            <v>-38.089021466040563</v>
          </cell>
          <cell r="E49">
            <v>-39.135289111575268</v>
          </cell>
          <cell r="F49">
            <v>23.201408380042004</v>
          </cell>
          <cell r="G49">
            <v>32.906439096548013</v>
          </cell>
          <cell r="H49">
            <v>26.534235922890751</v>
          </cell>
          <cell r="I49">
            <v>22.15784221436239</v>
          </cell>
          <cell r="J49">
            <v>18.819246586189259</v>
          </cell>
          <cell r="K49">
            <v>-20.49618895964158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3.537847299920017</v>
          </cell>
          <cell r="W49">
            <v>0.58964121665330183</v>
          </cell>
          <cell r="X49">
            <v>16.383777137295311</v>
          </cell>
          <cell r="Y49">
            <v>7.6637059542786101E-2</v>
          </cell>
        </row>
        <row r="51">
          <cell r="A51" t="str">
            <v>Total Tax</v>
          </cell>
          <cell r="B51">
            <v>0</v>
          </cell>
          <cell r="C51">
            <v>7.82628887699925</v>
          </cell>
          <cell r="D51">
            <v>13.331157513114197</v>
          </cell>
          <cell r="E51">
            <v>13.697351189051345</v>
          </cell>
          <cell r="F51">
            <v>-8.1204929330147024</v>
          </cell>
          <cell r="G51">
            <v>-11.517253683791804</v>
          </cell>
          <cell r="H51">
            <v>-9.2869825730117626</v>
          </cell>
          <cell r="I51">
            <v>-7.7552447750268367</v>
          </cell>
          <cell r="J51">
            <v>-6.5867363051662409</v>
          </cell>
          <cell r="K51">
            <v>7.17366613587455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1.2382465549719956</v>
          </cell>
          <cell r="W51">
            <v>-0.20637442582866594</v>
          </cell>
          <cell r="X51">
            <v>-5.7343219980549591</v>
          </cell>
          <cell r="Y51">
            <v>-2.6822970839983157E-2</v>
          </cell>
        </row>
        <row r="53">
          <cell r="A53" t="str">
            <v>Net Income</v>
          </cell>
          <cell r="B53">
            <v>0</v>
          </cell>
          <cell r="C53">
            <v>-14.53453648585575</v>
          </cell>
          <cell r="D53">
            <v>-24.757863952926364</v>
          </cell>
          <cell r="E53">
            <v>-25.437937922523922</v>
          </cell>
          <cell r="F53">
            <v>15.080915447027301</v>
          </cell>
          <cell r="G53">
            <v>21.389185412756209</v>
          </cell>
          <cell r="H53">
            <v>17.247253349878989</v>
          </cell>
          <cell r="I53">
            <v>14.402597439335553</v>
          </cell>
          <cell r="J53">
            <v>12.232510281023018</v>
          </cell>
          <cell r="K53">
            <v>-13.32252282376703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2.2996007449480143</v>
          </cell>
          <cell r="W53">
            <v>0.38326679082463588</v>
          </cell>
          <cell r="X53">
            <v>10.649455139240352</v>
          </cell>
          <cell r="Y53">
            <v>4.9814088702802947E-2</v>
          </cell>
        </row>
        <row r="55">
          <cell r="A55" t="str">
            <v>Net Asset Charge</v>
          </cell>
          <cell r="B55">
            <v>0</v>
          </cell>
          <cell r="C55">
            <v>0</v>
          </cell>
          <cell r="D55">
            <v>0</v>
          </cell>
          <cell r="E55">
            <v>-12.330906806835468</v>
          </cell>
          <cell r="F55">
            <v>-16.737047814971564</v>
          </cell>
          <cell r="G55">
            <v>-19.802589150028457</v>
          </cell>
          <cell r="H55">
            <v>-20.506763472410093</v>
          </cell>
          <cell r="I55">
            <v>-19.266686057437301</v>
          </cell>
          <cell r="J55">
            <v>-17.418611278135739</v>
          </cell>
          <cell r="K55">
            <v>-14.30119172833386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-120.36379630815247</v>
          </cell>
          <cell r="W55">
            <v>-20.060632718025413</v>
          </cell>
          <cell r="X55">
            <v>-557.40495474655677</v>
          </cell>
          <cell r="Y55">
            <v>-2.6073277455120905</v>
          </cell>
        </row>
        <row r="57">
          <cell r="A57" t="str">
            <v>Shareholder Value Added</v>
          </cell>
          <cell r="B57">
            <v>0</v>
          </cell>
          <cell r="C57">
            <v>-14.53453648585575</v>
          </cell>
          <cell r="D57">
            <v>-24.757863952926364</v>
          </cell>
          <cell r="E57">
            <v>-37.768844729359387</v>
          </cell>
          <cell r="F57">
            <v>-1.656132367944263</v>
          </cell>
          <cell r="G57">
            <v>1.5865962627277526</v>
          </cell>
          <cell r="H57">
            <v>-3.2595101225311041</v>
          </cell>
          <cell r="I57">
            <v>-4.8640886181017482</v>
          </cell>
          <cell r="J57">
            <v>-5.186100997112721</v>
          </cell>
          <cell r="K57">
            <v>-27.623714552100893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-118.06419556320446</v>
          </cell>
          <cell r="W57">
            <v>-19.677365927200778</v>
          </cell>
          <cell r="X57">
            <v>-546.75549960731644</v>
          </cell>
          <cell r="Y57">
            <v>-2.5575136568092875</v>
          </cell>
        </row>
        <row r="59">
          <cell r="A59" t="str">
            <v>Volumes</v>
          </cell>
          <cell r="B59">
            <v>0</v>
          </cell>
          <cell r="C59">
            <v>0</v>
          </cell>
          <cell r="D59">
            <v>0</v>
          </cell>
          <cell r="E59">
            <v>14976</v>
          </cell>
          <cell r="F59">
            <v>41827</v>
          </cell>
          <cell r="G59">
            <v>39401</v>
          </cell>
          <cell r="H59">
            <v>36703</v>
          </cell>
          <cell r="I59">
            <v>33967</v>
          </cell>
          <cell r="J59">
            <v>32316</v>
          </cell>
          <cell r="K59">
            <v>16746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215936</v>
          </cell>
          <cell r="W59">
            <v>35989.333333333336</v>
          </cell>
        </row>
        <row r="61">
          <cell r="A61" t="str">
            <v>P&amp;A Revenue as % of Gross Revenue:</v>
          </cell>
          <cell r="B61">
            <v>0.09</v>
          </cell>
        </row>
        <row r="63">
          <cell r="A63" t="str">
            <v>Automotive Return on Sales</v>
          </cell>
          <cell r="B63">
            <v>0</v>
          </cell>
          <cell r="C63">
            <v>0</v>
          </cell>
          <cell r="D63">
            <v>0</v>
          </cell>
          <cell r="E63">
            <v>-0.1329791001542022</v>
          </cell>
          <cell r="F63">
            <v>1.5203163854394481E-2</v>
          </cell>
          <cell r="G63">
            <v>2.8322400760091168E-2</v>
          </cell>
          <cell r="H63">
            <v>2.3073036678683798E-2</v>
          </cell>
          <cell r="I63">
            <v>1.9770160053277974E-2</v>
          </cell>
          <cell r="J63">
            <v>1.649659199186123E-2</v>
          </cell>
          <cell r="K63">
            <v>-6.7995049099837113E-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-9.8108795915730657E-2</v>
          </cell>
          <cell r="W63">
            <v>-1.6351465985955108E-2</v>
          </cell>
          <cell r="X63">
            <v>-2.7260520501184793</v>
          </cell>
          <cell r="Y63">
            <v>-1.275143158570557E-2</v>
          </cell>
        </row>
        <row r="64">
          <cell r="A64" t="str">
            <v>After-Tax Automotive RoS</v>
          </cell>
          <cell r="B64">
            <v>0</v>
          </cell>
          <cell r="C64">
            <v>0</v>
          </cell>
          <cell r="D64">
            <v>0</v>
          </cell>
          <cell r="E64">
            <v>-9.9673297158779248E-2</v>
          </cell>
          <cell r="F64">
            <v>6.7650093110395498E-3</v>
          </cell>
          <cell r="G64">
            <v>1.6188467427037095E-2</v>
          </cell>
          <cell r="H64">
            <v>1.2417885120128341E-2</v>
          </cell>
          <cell r="I64">
            <v>1.0045451436252713E-2</v>
          </cell>
          <cell r="J64">
            <v>7.6940698933801342E-3</v>
          </cell>
          <cell r="K64">
            <v>-5.2995697865427981E-2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U64">
            <v>-9.9558111836369395E-2</v>
          </cell>
          <cell r="W64">
            <v>-1.6593018639394899E-2</v>
          </cell>
          <cell r="X64">
            <v>-2.7663227577532989</v>
          </cell>
          <cell r="Y64">
            <v>-1.2939802593988787E-2</v>
          </cell>
        </row>
        <row r="65">
          <cell r="A65" t="str">
            <v>Corporate Return on Sales</v>
          </cell>
          <cell r="B65">
            <v>0</v>
          </cell>
          <cell r="C65">
            <v>0</v>
          </cell>
          <cell r="D65">
            <v>0</v>
          </cell>
          <cell r="E65">
            <v>-0.12223554591253771</v>
          </cell>
          <cell r="F65">
            <v>2.594671809605896E-2</v>
          </cell>
          <cell r="G65">
            <v>3.9065955001755651E-2</v>
          </cell>
          <cell r="H65">
            <v>3.3816590920348277E-2</v>
          </cell>
          <cell r="I65">
            <v>3.0513714294942457E-2</v>
          </cell>
          <cell r="J65">
            <v>2.7240146233525709E-2</v>
          </cell>
          <cell r="K65">
            <v>-5.7251494858172623E-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-2.2903916224079286E-2</v>
          </cell>
          <cell r="W65">
            <v>-3.8173193706798809E-3</v>
          </cell>
          <cell r="X65">
            <v>-0.63640846058311584</v>
          </cell>
          <cell r="Y65">
            <v>-2.976876008415578E-3</v>
          </cell>
        </row>
        <row r="67">
          <cell r="A67" t="str">
            <v>Asset Turns</v>
          </cell>
          <cell r="B67">
            <v>0</v>
          </cell>
          <cell r="C67">
            <v>0</v>
          </cell>
          <cell r="D67">
            <v>0</v>
          </cell>
          <cell r="E67">
            <v>-23.495659576851182</v>
          </cell>
          <cell r="F67">
            <v>-48.346460545822445</v>
          </cell>
          <cell r="G67">
            <v>-38.492143175875967</v>
          </cell>
          <cell r="H67">
            <v>-34.625118368987557</v>
          </cell>
          <cell r="I67">
            <v>-34.106487529631714</v>
          </cell>
          <cell r="J67">
            <v>-35.891441188535573</v>
          </cell>
          <cell r="K67">
            <v>-22.65299781579043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-237.61030820149489</v>
          </cell>
          <cell r="W67">
            <v>-39.601718033582479</v>
          </cell>
          <cell r="X67">
            <v>-6602.2425589478798</v>
          </cell>
          <cell r="Y67">
            <v>-30.882772138924715</v>
          </cell>
        </row>
        <row r="69">
          <cell r="A69" t="str">
            <v>Tax on Automotive PBT</v>
          </cell>
          <cell r="B69">
            <v>0</v>
          </cell>
          <cell r="C69">
            <v>7.82628887699925</v>
          </cell>
          <cell r="D69">
            <v>13.331157513114197</v>
          </cell>
          <cell r="E69">
            <v>14.901241877051344</v>
          </cell>
          <cell r="F69">
            <v>-4.7581040570147017</v>
          </cell>
          <cell r="G69">
            <v>-8.3498860957918044</v>
          </cell>
          <cell r="H69">
            <v>-6.3365018090117626</v>
          </cell>
          <cell r="I69">
            <v>-5.0247055790268371</v>
          </cell>
          <cell r="J69">
            <v>-3.988917697166241</v>
          </cell>
          <cell r="K69">
            <v>8.5198435838745556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16.120416613028002</v>
          </cell>
          <cell r="W69">
            <v>2.6867361021713339</v>
          </cell>
          <cell r="X69">
            <v>447.92206801167015</v>
          </cell>
          <cell r="Y69">
            <v>2.0952085657096426</v>
          </cell>
        </row>
        <row r="71">
          <cell r="A71" t="str">
            <v>Automotive Profit After Tax</v>
          </cell>
          <cell r="B71">
            <v>0</v>
          </cell>
          <cell r="C71">
            <v>-14.53453648585575</v>
          </cell>
          <cell r="D71">
            <v>-24.757863952926364</v>
          </cell>
          <cell r="E71">
            <v>-28.877625602523921</v>
          </cell>
          <cell r="F71">
            <v>5.474090087027303</v>
          </cell>
          <cell r="G71">
            <v>12.339563732756208</v>
          </cell>
          <cell r="H71">
            <v>8.8173083098789888</v>
          </cell>
          <cell r="I71">
            <v>6.6010568793355535</v>
          </cell>
          <cell r="J71">
            <v>4.8101714010230197</v>
          </cell>
          <cell r="K71">
            <v>-17.16874410376703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-47.296579735051992</v>
          </cell>
          <cell r="W71">
            <v>-7.8827632891753643</v>
          </cell>
          <cell r="X71">
            <v>-219.03054486075962</v>
          </cell>
          <cell r="Y71">
            <v>-1.0245413354636455</v>
          </cell>
        </row>
        <row r="73">
          <cell r="A73" t="str">
            <v>After-Tax Net Fixed Asset Charge</v>
          </cell>
          <cell r="B73">
            <v>0</v>
          </cell>
          <cell r="C73">
            <v>0</v>
          </cell>
          <cell r="D73">
            <v>0</v>
          </cell>
          <cell r="E73">
            <v>-12.330906806835468</v>
          </cell>
          <cell r="F73">
            <v>-16.737047814971564</v>
          </cell>
          <cell r="G73">
            <v>-19.802589150028457</v>
          </cell>
          <cell r="H73">
            <v>-20.506763472410093</v>
          </cell>
          <cell r="I73">
            <v>-19.266686057437301</v>
          </cell>
          <cell r="J73">
            <v>-17.418611278135739</v>
          </cell>
          <cell r="K73">
            <v>-14.30119172833386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-120.36379630815247</v>
          </cell>
          <cell r="W73">
            <v>-20.060632718025413</v>
          </cell>
          <cell r="X73">
            <v>-3344.4297284793402</v>
          </cell>
          <cell r="Y73">
            <v>-15.643966473072544</v>
          </cell>
        </row>
        <row r="74">
          <cell r="A74" t="str">
            <v>After-Tax Inventory Asset Charg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After-Tax Net Payables Asset Charg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After-Tax Equity in Affiliates Asset Char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</row>
        <row r="78">
          <cell r="A78" t="str">
            <v>Automotive After-Tax SVA</v>
          </cell>
          <cell r="B78">
            <v>0</v>
          </cell>
          <cell r="C78">
            <v>-14.53453648585575</v>
          </cell>
          <cell r="D78">
            <v>-24.757863952926364</v>
          </cell>
          <cell r="E78">
            <v>-41.208532409359393</v>
          </cell>
          <cell r="F78">
            <v>-11.262957727944261</v>
          </cell>
          <cell r="G78">
            <v>-7.4630254172722488</v>
          </cell>
          <cell r="H78">
            <v>-11.689455162531104</v>
          </cell>
          <cell r="I78">
            <v>-12.665629178101748</v>
          </cell>
          <cell r="J78">
            <v>-12.608439877112719</v>
          </cell>
          <cell r="K78">
            <v>-31.46993583210089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167.66037604320451</v>
          </cell>
          <cell r="W78">
            <v>-27.943396007200779</v>
          </cell>
          <cell r="X78">
            <v>-3563.4602733400998</v>
          </cell>
          <cell r="Y78">
            <v>-16.668507808536191</v>
          </cell>
        </row>
        <row r="81">
          <cell r="A81" t="str">
            <v>Tax on Corporate PBT</v>
          </cell>
          <cell r="B81">
            <v>0</v>
          </cell>
          <cell r="C81">
            <v>7.82628887699925</v>
          </cell>
          <cell r="D81">
            <v>13.331157513114197</v>
          </cell>
          <cell r="E81">
            <v>13.697351189051345</v>
          </cell>
          <cell r="F81">
            <v>-8.1204929330147024</v>
          </cell>
          <cell r="G81">
            <v>-11.517253683791804</v>
          </cell>
          <cell r="H81">
            <v>-9.2869825730117626</v>
          </cell>
          <cell r="I81">
            <v>-7.7552447750268367</v>
          </cell>
          <cell r="J81">
            <v>-6.5867363051662409</v>
          </cell>
          <cell r="K81">
            <v>7.17366613587455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-1.2382465549719956</v>
          </cell>
          <cell r="W81">
            <v>-0.20637442582866594</v>
          </cell>
          <cell r="X81">
            <v>-34.405931988329755</v>
          </cell>
          <cell r="Y81">
            <v>-0.16093782503989895</v>
          </cell>
        </row>
        <row r="83">
          <cell r="A83" t="str">
            <v>Corporate Profit After Tax</v>
          </cell>
          <cell r="B83">
            <v>0</v>
          </cell>
          <cell r="C83">
            <v>-14.53453648585575</v>
          </cell>
          <cell r="D83">
            <v>-24.757863952926364</v>
          </cell>
          <cell r="E83">
            <v>-25.437937922523922</v>
          </cell>
          <cell r="F83">
            <v>15.080915447027301</v>
          </cell>
          <cell r="G83">
            <v>21.389185412756209</v>
          </cell>
          <cell r="H83">
            <v>17.247253349878989</v>
          </cell>
          <cell r="I83">
            <v>14.402597439335553</v>
          </cell>
          <cell r="J83">
            <v>12.232510281023018</v>
          </cell>
          <cell r="K83">
            <v>-13.32252282376703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2.2996007449480143</v>
          </cell>
          <cell r="W83">
            <v>0.38326679082463588</v>
          </cell>
          <cell r="X83">
            <v>-18.022154851034443</v>
          </cell>
          <cell r="Y83">
            <v>-8.4300765497112851E-2</v>
          </cell>
        </row>
        <row r="85">
          <cell r="A85" t="str">
            <v>After-Tax Automotive Asset Charge</v>
          </cell>
          <cell r="B85">
            <v>0</v>
          </cell>
          <cell r="C85">
            <v>0</v>
          </cell>
          <cell r="D85">
            <v>0</v>
          </cell>
          <cell r="E85">
            <v>-12.330906806835468</v>
          </cell>
          <cell r="F85">
            <v>-16.737047814971564</v>
          </cell>
          <cell r="G85">
            <v>-19.802589150028457</v>
          </cell>
          <cell r="H85">
            <v>-20.506763472410093</v>
          </cell>
          <cell r="I85">
            <v>-19.266686057437301</v>
          </cell>
          <cell r="J85">
            <v>-17.418611278135739</v>
          </cell>
          <cell r="K85">
            <v>-14.301191728333864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-120.36379630815247</v>
          </cell>
          <cell r="W85">
            <v>-20.060632718025413</v>
          </cell>
          <cell r="X85">
            <v>-3344.4297284793402</v>
          </cell>
          <cell r="Y85">
            <v>-15.643966473072544</v>
          </cell>
        </row>
        <row r="86">
          <cell r="A86" t="str">
            <v>After-Tax Non-Automotive Asset Charg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</row>
        <row r="88">
          <cell r="A88" t="str">
            <v>Corporate After-Tax SVA</v>
          </cell>
          <cell r="B88">
            <v>0</v>
          </cell>
          <cell r="C88">
            <v>-14.53453648585575</v>
          </cell>
          <cell r="D88">
            <v>-24.757863952926364</v>
          </cell>
          <cell r="E88">
            <v>-37.768844729359387</v>
          </cell>
          <cell r="F88">
            <v>-1.656132367944263</v>
          </cell>
          <cell r="G88">
            <v>1.5865962627277526</v>
          </cell>
          <cell r="H88">
            <v>-3.2595101225311041</v>
          </cell>
          <cell r="I88">
            <v>-4.8640886181017482</v>
          </cell>
          <cell r="J88">
            <v>-5.186100997112721</v>
          </cell>
          <cell r="K88">
            <v>-27.62371455210089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-118.06419556320446</v>
          </cell>
          <cell r="W88">
            <v>-19.677365927200778</v>
          </cell>
          <cell r="X88">
            <v>-3362.4518833303746</v>
          </cell>
          <cell r="Y88">
            <v>-15.728267238569657</v>
          </cell>
        </row>
        <row r="90">
          <cell r="A90" t="str">
            <v>Fully Accounted Profit Model  ($ per unit)</v>
          </cell>
        </row>
        <row r="91">
          <cell r="A91" t="str">
            <v>CD340 MAC 7</v>
          </cell>
          <cell r="B91" t="str">
            <v>Exchange:</v>
          </cell>
          <cell r="C91" t="str">
            <v>#657</v>
          </cell>
          <cell r="W91" t="str">
            <v>Job #1</v>
          </cell>
          <cell r="X91">
            <v>38565</v>
          </cell>
          <cell r="Y91">
            <v>6</v>
          </cell>
        </row>
        <row r="92">
          <cell r="A92" t="str">
            <v>Status</v>
          </cell>
          <cell r="B92" t="str">
            <v>Edition:</v>
          </cell>
          <cell r="C92" t="str">
            <v>&lt;SI&gt; 2001D</v>
          </cell>
          <cell r="W92" t="str">
            <v>Last Job</v>
          </cell>
          <cell r="X92">
            <v>40755</v>
          </cell>
        </row>
        <row r="93">
          <cell r="A93" t="str">
            <v>Note: Volumes at Status</v>
          </cell>
          <cell r="B93">
            <v>2002</v>
          </cell>
          <cell r="C93">
            <v>2003</v>
          </cell>
          <cell r="D93">
            <v>2004</v>
          </cell>
          <cell r="E93">
            <v>2005</v>
          </cell>
          <cell r="F93">
            <v>2006</v>
          </cell>
          <cell r="G93">
            <v>2007</v>
          </cell>
          <cell r="H93">
            <v>2008</v>
          </cell>
          <cell r="I93">
            <v>2009</v>
          </cell>
          <cell r="J93">
            <v>2010</v>
          </cell>
          <cell r="K93">
            <v>2011</v>
          </cell>
          <cell r="L93">
            <v>2012</v>
          </cell>
          <cell r="M93">
            <v>2013</v>
          </cell>
          <cell r="N93">
            <v>2014</v>
          </cell>
          <cell r="O93">
            <v>2015</v>
          </cell>
          <cell r="P93">
            <v>2016</v>
          </cell>
          <cell r="Q93">
            <v>2017</v>
          </cell>
          <cell r="R93">
            <v>2018</v>
          </cell>
          <cell r="S93">
            <v>2019</v>
          </cell>
          <cell r="U93" t="str">
            <v>Total Cycle</v>
          </cell>
          <cell r="W93" t="str">
            <v>Cycle Average</v>
          </cell>
        </row>
        <row r="94">
          <cell r="B94" t="str">
            <v>(per unit)</v>
          </cell>
          <cell r="C94" t="str">
            <v>(per unit)</v>
          </cell>
          <cell r="D94" t="str">
            <v>(per unit)</v>
          </cell>
          <cell r="E94" t="str">
            <v>(per unit)</v>
          </cell>
          <cell r="F94" t="str">
            <v>(per unit)</v>
          </cell>
          <cell r="G94" t="str">
            <v>(per unit)</v>
          </cell>
          <cell r="H94" t="str">
            <v>(per unit)</v>
          </cell>
          <cell r="I94" t="str">
            <v>(per unit)</v>
          </cell>
          <cell r="J94" t="str">
            <v>(per unit)</v>
          </cell>
          <cell r="K94" t="str">
            <v>(per unit)</v>
          </cell>
          <cell r="L94" t="str">
            <v>(per unit)</v>
          </cell>
          <cell r="M94" t="str">
            <v>(per unit)</v>
          </cell>
          <cell r="N94" t="str">
            <v>(per unit)</v>
          </cell>
          <cell r="O94" t="str">
            <v>(per unit)</v>
          </cell>
          <cell r="P94" t="str">
            <v>(per unit)</v>
          </cell>
          <cell r="Q94" t="str">
            <v>(per unit)</v>
          </cell>
          <cell r="R94" t="str">
            <v>(per unit)</v>
          </cell>
          <cell r="S94" t="str">
            <v>(per unit)</v>
          </cell>
          <cell r="W94" t="str">
            <v>(mils)</v>
          </cell>
          <cell r="X94" t="str">
            <v>(per unit)</v>
          </cell>
          <cell r="Y94" t="str">
            <v>%</v>
          </cell>
        </row>
        <row r="96">
          <cell r="A96" t="str">
            <v>Gross Revenue</v>
          </cell>
          <cell r="B96">
            <v>0</v>
          </cell>
          <cell r="C96">
            <v>0</v>
          </cell>
          <cell r="D96">
            <v>0</v>
          </cell>
          <cell r="E96">
            <v>21378.400000000001</v>
          </cell>
          <cell r="F96">
            <v>21378.400000000001</v>
          </cell>
          <cell r="G96">
            <v>21378.400000000001</v>
          </cell>
          <cell r="H96">
            <v>21378.400000000001</v>
          </cell>
          <cell r="I96">
            <v>21378.400000000001</v>
          </cell>
          <cell r="J96">
            <v>21378.400000000001</v>
          </cell>
          <cell r="K96">
            <v>21378.40000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769.39436373333331</v>
          </cell>
          <cell r="X96">
            <v>21378.399999999998</v>
          </cell>
          <cell r="Y96">
            <v>100</v>
          </cell>
        </row>
        <row r="97">
          <cell r="A97" t="str">
            <v>Vehicle Incentives</v>
          </cell>
          <cell r="B97">
            <v>0</v>
          </cell>
          <cell r="C97">
            <v>0</v>
          </cell>
          <cell r="D97">
            <v>0</v>
          </cell>
          <cell r="E97">
            <v>-2051.8346968000001</v>
          </cell>
          <cell r="F97">
            <v>-2051.8346968000001</v>
          </cell>
          <cell r="G97">
            <v>-2051.8346968000001</v>
          </cell>
          <cell r="H97">
            <v>-2051.8346968000001</v>
          </cell>
          <cell r="I97">
            <v>-2051.8346968000001</v>
          </cell>
          <cell r="J97">
            <v>-2051.8346968000001</v>
          </cell>
          <cell r="K97">
            <v>-2051.8346968000001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W97">
            <v>-73.844162848034145</v>
          </cell>
          <cell r="X97">
            <v>-2051.8346968000001</v>
          </cell>
          <cell r="Y97">
            <v>-9.5977000000000015</v>
          </cell>
        </row>
        <row r="98">
          <cell r="A98" t="str">
            <v>Net Revenue</v>
          </cell>
          <cell r="B98">
            <v>0</v>
          </cell>
          <cell r="C98">
            <v>0</v>
          </cell>
          <cell r="D98">
            <v>0</v>
          </cell>
          <cell r="E98">
            <v>19326.565303200001</v>
          </cell>
          <cell r="F98">
            <v>19326.565303200001</v>
          </cell>
          <cell r="G98">
            <v>19326.565303200001</v>
          </cell>
          <cell r="H98">
            <v>19326.565303200001</v>
          </cell>
          <cell r="I98">
            <v>19326.565303200001</v>
          </cell>
          <cell r="J98">
            <v>19326.565303200001</v>
          </cell>
          <cell r="K98">
            <v>19326.56530320000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W98">
            <v>695.5502008852992</v>
          </cell>
          <cell r="X98">
            <v>19326.565303199997</v>
          </cell>
          <cell r="Y98">
            <v>90.402299999999997</v>
          </cell>
        </row>
        <row r="100">
          <cell r="A100" t="str">
            <v>Material</v>
          </cell>
          <cell r="B100">
            <v>0</v>
          </cell>
          <cell r="C100">
            <v>0</v>
          </cell>
          <cell r="D100">
            <v>0</v>
          </cell>
          <cell r="E100">
            <v>-12989</v>
          </cell>
          <cell r="F100">
            <v>-12989</v>
          </cell>
          <cell r="G100">
            <v>-12989</v>
          </cell>
          <cell r="H100">
            <v>-12989</v>
          </cell>
          <cell r="I100">
            <v>-12989</v>
          </cell>
          <cell r="J100">
            <v>-12989</v>
          </cell>
          <cell r="K100">
            <v>-1298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W100">
            <v>-467.46545066666664</v>
          </cell>
          <cell r="X100">
            <v>-12988.999999999998</v>
          </cell>
          <cell r="Y100">
            <v>-60.757587097257051</v>
          </cell>
        </row>
        <row r="101">
          <cell r="A101" t="str">
            <v>Warranty (Acc.)</v>
          </cell>
          <cell r="B101">
            <v>0</v>
          </cell>
          <cell r="C101">
            <v>0</v>
          </cell>
          <cell r="D101">
            <v>0</v>
          </cell>
          <cell r="E101">
            <v>-564</v>
          </cell>
          <cell r="F101">
            <v>-564</v>
          </cell>
          <cell r="G101">
            <v>-564</v>
          </cell>
          <cell r="H101">
            <v>-564</v>
          </cell>
          <cell r="I101">
            <v>-564</v>
          </cell>
          <cell r="J101">
            <v>-564</v>
          </cell>
          <cell r="K101">
            <v>-564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W101">
            <v>-20.297984</v>
          </cell>
          <cell r="X101">
            <v>-563.99999999999989</v>
          </cell>
          <cell r="Y101">
            <v>-2.6381768514014148</v>
          </cell>
        </row>
        <row r="102">
          <cell r="A102" t="str">
            <v>Outbound Freight &amp; Distribution</v>
          </cell>
          <cell r="B102">
            <v>0</v>
          </cell>
          <cell r="C102">
            <v>0</v>
          </cell>
          <cell r="D102">
            <v>0</v>
          </cell>
          <cell r="E102">
            <v>-376</v>
          </cell>
          <cell r="F102">
            <v>-376</v>
          </cell>
          <cell r="G102">
            <v>-376</v>
          </cell>
          <cell r="H102">
            <v>-376</v>
          </cell>
          <cell r="I102">
            <v>-376</v>
          </cell>
          <cell r="J102">
            <v>-376</v>
          </cell>
          <cell r="K102">
            <v>-376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W102">
            <v>-13.531989333333335</v>
          </cell>
          <cell r="X102">
            <v>-376.00000000000006</v>
          </cell>
          <cell r="Y102">
            <v>-1.7587845676009435</v>
          </cell>
        </row>
        <row r="103">
          <cell r="A103" t="str">
            <v>Cost Provis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CBG Adjustmen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W104">
            <v>0</v>
          </cell>
          <cell r="X104">
            <v>0</v>
          </cell>
          <cell r="Y104">
            <v>0</v>
          </cell>
        </row>
        <row r="106">
          <cell r="A106" t="str">
            <v>Contribution Cost</v>
          </cell>
          <cell r="B106">
            <v>0</v>
          </cell>
          <cell r="C106">
            <v>0</v>
          </cell>
          <cell r="D106">
            <v>0</v>
          </cell>
          <cell r="E106">
            <v>-13929</v>
          </cell>
          <cell r="F106">
            <v>-13929</v>
          </cell>
          <cell r="G106">
            <v>-13929</v>
          </cell>
          <cell r="H106">
            <v>-13929</v>
          </cell>
          <cell r="I106">
            <v>-13929</v>
          </cell>
          <cell r="J106">
            <v>-13929</v>
          </cell>
          <cell r="K106">
            <v>-1392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W106">
            <v>-501.29542399999997</v>
          </cell>
          <cell r="X106">
            <v>-13928.999999999998</v>
          </cell>
          <cell r="Y106">
            <v>-65.15454851625941</v>
          </cell>
        </row>
        <row r="107">
          <cell r="A107" t="str">
            <v>Contribution Margin</v>
          </cell>
          <cell r="B107">
            <v>0</v>
          </cell>
          <cell r="C107">
            <v>0</v>
          </cell>
          <cell r="D107">
            <v>0</v>
          </cell>
          <cell r="E107">
            <v>5397.5653032000009</v>
          </cell>
          <cell r="F107">
            <v>5397.5653032000009</v>
          </cell>
          <cell r="G107">
            <v>5397.5653032000009</v>
          </cell>
          <cell r="H107">
            <v>5397.5653032000009</v>
          </cell>
          <cell r="I107">
            <v>5397.5653032000009</v>
          </cell>
          <cell r="J107">
            <v>5397.5653032000009</v>
          </cell>
          <cell r="K107">
            <v>5397.565303200000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W107">
            <v>194.25477688529924</v>
          </cell>
          <cell r="X107">
            <v>5397.5653031999991</v>
          </cell>
          <cell r="Y107">
            <v>25.247751483740586</v>
          </cell>
        </row>
        <row r="109">
          <cell r="A109" t="str">
            <v>Plant Operating Cost (L&amp;OH)</v>
          </cell>
          <cell r="B109">
            <v>0</v>
          </cell>
          <cell r="C109">
            <v>0</v>
          </cell>
          <cell r="D109">
            <v>0</v>
          </cell>
          <cell r="E109">
            <v>-1342.9133173076932</v>
          </cell>
          <cell r="F109">
            <v>-1612.3341611877499</v>
          </cell>
          <cell r="G109">
            <v>-1577.9315042765415</v>
          </cell>
          <cell r="H109">
            <v>-1570.0004402909851</v>
          </cell>
          <cell r="I109">
            <v>-1581.5848511790855</v>
          </cell>
          <cell r="J109">
            <v>-1576.4664909023397</v>
          </cell>
          <cell r="K109">
            <v>-2207.909752776782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-58.164469440000012</v>
          </cell>
          <cell r="X109">
            <v>-1616.1585684647305</v>
          </cell>
          <cell r="Y109">
            <v>-7.5597732686484047</v>
          </cell>
        </row>
        <row r="110">
          <cell r="A110" t="str">
            <v>Inbound Freight</v>
          </cell>
          <cell r="B110">
            <v>0</v>
          </cell>
          <cell r="C110">
            <v>0</v>
          </cell>
          <cell r="D110">
            <v>0</v>
          </cell>
          <cell r="E110">
            <v>-226.72562500000001</v>
          </cell>
          <cell r="F110">
            <v>-272.21226097975006</v>
          </cell>
          <cell r="G110">
            <v>-266.4040202025331</v>
          </cell>
          <cell r="H110">
            <v>-265.06500939977661</v>
          </cell>
          <cell r="I110">
            <v>-267.02081903023537</v>
          </cell>
          <cell r="J110">
            <v>-266.15668028221319</v>
          </cell>
          <cell r="K110">
            <v>-372.7639842350413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W110">
            <v>-9.8199753600000026</v>
          </cell>
          <cell r="X110">
            <v>-272.85794013040908</v>
          </cell>
          <cell r="Y110">
            <v>-1.2763253570445361</v>
          </cell>
        </row>
        <row r="111">
          <cell r="A111" t="str">
            <v>Obsolesc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Depreciation/Amortization/Proj. Exp</v>
          </cell>
          <cell r="B112">
            <v>0</v>
          </cell>
          <cell r="C112">
            <v>0</v>
          </cell>
          <cell r="D112">
            <v>0</v>
          </cell>
          <cell r="E112">
            <v>-1284.3973120839146</v>
          </cell>
          <cell r="F112">
            <v>-809.13831120584803</v>
          </cell>
          <cell r="G112">
            <v>-894.73546696450694</v>
          </cell>
          <cell r="H112">
            <v>-994.14271800581776</v>
          </cell>
          <cell r="I112">
            <v>-1118.2046681377265</v>
          </cell>
          <cell r="J112">
            <v>-1265.6315200059901</v>
          </cell>
          <cell r="K112">
            <v>-2566.445797029130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W112">
            <v>-41.113393680268217</v>
          </cell>
          <cell r="X112">
            <v>-1142.3771954727758</v>
          </cell>
          <cell r="Y112">
            <v>-5.343604738767989</v>
          </cell>
        </row>
        <row r="113">
          <cell r="A113" t="str">
            <v>Launch</v>
          </cell>
          <cell r="B113">
            <v>0</v>
          </cell>
          <cell r="C113">
            <v>0</v>
          </cell>
          <cell r="D113">
            <v>0</v>
          </cell>
          <cell r="E113">
            <v>-682.64125280673704</v>
          </cell>
          <cell r="F113">
            <v>-101.26633504709113</v>
          </cell>
          <cell r="G113">
            <v>-45.544091144501607</v>
          </cell>
          <cell r="H113">
            <v>-91.855562249587706</v>
          </cell>
          <cell r="I113">
            <v>-52.65252877529268</v>
          </cell>
          <cell r="J113">
            <v>-21.193081921092688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W113">
            <v>-4.333344554337077</v>
          </cell>
          <cell r="X113">
            <v>-120.40635802285149</v>
          </cell>
          <cell r="Y113">
            <v>-0.56321501152027986</v>
          </cell>
        </row>
        <row r="114">
          <cell r="A114" t="str">
            <v>Overlay 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Processing Costs</v>
          </cell>
          <cell r="B115">
            <v>0</v>
          </cell>
          <cell r="C115">
            <v>0</v>
          </cell>
          <cell r="D115">
            <v>0</v>
          </cell>
          <cell r="E115">
            <v>-3536.6775071983452</v>
          </cell>
          <cell r="F115">
            <v>-2794.9510684204392</v>
          </cell>
          <cell r="G115">
            <v>-2784.6150825880832</v>
          </cell>
          <cell r="H115">
            <v>-2921.0637299461673</v>
          </cell>
          <cell r="I115">
            <v>-3019.4628671223395</v>
          </cell>
          <cell r="J115">
            <v>-3129.4477731116353</v>
          </cell>
          <cell r="K115">
            <v>-5147.11953404095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W115">
            <v>-113.43118303460531</v>
          </cell>
          <cell r="X115">
            <v>-3151.8000620907674</v>
          </cell>
          <cell r="Y115">
            <v>-14.74291837598121</v>
          </cell>
        </row>
        <row r="116">
          <cell r="A116" t="str">
            <v>Engineering Expense</v>
          </cell>
          <cell r="B116">
            <v>0</v>
          </cell>
          <cell r="C116">
            <v>0</v>
          </cell>
          <cell r="D116">
            <v>0</v>
          </cell>
          <cell r="E116">
            <v>-2999.6970639032456</v>
          </cell>
          <cell r="F116">
            <v>-573.52378979977027</v>
          </cell>
          <cell r="G116">
            <v>-303.39148136738009</v>
          </cell>
          <cell r="H116">
            <v>-279.1658390872559</v>
          </cell>
          <cell r="I116">
            <v>-251.37691955965963</v>
          </cell>
          <cell r="J116">
            <v>-211.3756610145553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W116">
            <v>-27.17159890666667</v>
          </cell>
          <cell r="X116">
            <v>-754.9903371369295</v>
          </cell>
          <cell r="Y116">
            <v>-3.5315567916070871</v>
          </cell>
        </row>
        <row r="117">
          <cell r="A117" t="str">
            <v>Administrative Expense</v>
          </cell>
          <cell r="B117">
            <v>0</v>
          </cell>
          <cell r="C117">
            <v>0</v>
          </cell>
          <cell r="D117">
            <v>0</v>
          </cell>
          <cell r="E117">
            <v>-522</v>
          </cell>
          <cell r="F117">
            <v>-522</v>
          </cell>
          <cell r="G117">
            <v>-522</v>
          </cell>
          <cell r="H117">
            <v>-522</v>
          </cell>
          <cell r="I117">
            <v>-522</v>
          </cell>
          <cell r="J117">
            <v>-522</v>
          </cell>
          <cell r="K117">
            <v>-522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W117">
            <v>-18.786432000000001</v>
          </cell>
          <cell r="X117">
            <v>-522</v>
          </cell>
          <cell r="Y117">
            <v>-2.4417168731055647</v>
          </cell>
        </row>
        <row r="118">
          <cell r="A118" t="str">
            <v>Selling Expense</v>
          </cell>
          <cell r="B118">
            <v>0</v>
          </cell>
          <cell r="C118">
            <v>0</v>
          </cell>
          <cell r="D118">
            <v>0</v>
          </cell>
          <cell r="E118">
            <v>-417.6</v>
          </cell>
          <cell r="F118">
            <v>-417.6</v>
          </cell>
          <cell r="G118">
            <v>-417.6</v>
          </cell>
          <cell r="H118">
            <v>-417.6</v>
          </cell>
          <cell r="I118">
            <v>-417.6</v>
          </cell>
          <cell r="J118">
            <v>-417.6</v>
          </cell>
          <cell r="K118">
            <v>-417.6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W118">
            <v>-15.029145600000001</v>
          </cell>
          <cell r="X118">
            <v>-417.6</v>
          </cell>
          <cell r="Y118">
            <v>-1.953373498484452</v>
          </cell>
        </row>
        <row r="119">
          <cell r="A119" t="str">
            <v>Marketing</v>
          </cell>
          <cell r="B119">
            <v>0</v>
          </cell>
          <cell r="C119">
            <v>0</v>
          </cell>
          <cell r="D119">
            <v>0</v>
          </cell>
          <cell r="E119">
            <v>-730.8</v>
          </cell>
          <cell r="F119">
            <v>-730.8</v>
          </cell>
          <cell r="G119">
            <v>-730.8</v>
          </cell>
          <cell r="H119">
            <v>-730.8</v>
          </cell>
          <cell r="I119">
            <v>-730.8</v>
          </cell>
          <cell r="J119">
            <v>-730.8</v>
          </cell>
          <cell r="K119">
            <v>-730.8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W119">
            <v>-26.301004799999998</v>
          </cell>
          <cell r="X119">
            <v>-730.79999999999984</v>
          </cell>
          <cell r="Y119">
            <v>-3.4184036223477903</v>
          </cell>
        </row>
        <row r="120">
          <cell r="A120" t="str">
            <v>Compensation Factors</v>
          </cell>
          <cell r="B120">
            <v>0</v>
          </cell>
          <cell r="C120">
            <v>0</v>
          </cell>
          <cell r="D120">
            <v>0</v>
          </cell>
          <cell r="E120">
            <v>-29</v>
          </cell>
          <cell r="F120">
            <v>-29</v>
          </cell>
          <cell r="G120">
            <v>-29</v>
          </cell>
          <cell r="H120">
            <v>-29</v>
          </cell>
          <cell r="I120">
            <v>-29</v>
          </cell>
          <cell r="J120">
            <v>-29</v>
          </cell>
          <cell r="K120">
            <v>-2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W120">
            <v>-1.0436906666666668</v>
          </cell>
          <cell r="X120">
            <v>-29</v>
          </cell>
          <cell r="Y120">
            <v>-0.13565093739475359</v>
          </cell>
        </row>
        <row r="121">
          <cell r="A121" t="str">
            <v>Interest Incom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 t="str">
            <v>Other Income / Expense</v>
          </cell>
          <cell r="B122">
            <v>0</v>
          </cell>
          <cell r="C122">
            <v>0</v>
          </cell>
          <cell r="D122">
            <v>0</v>
          </cell>
          <cell r="E122">
            <v>-35</v>
          </cell>
          <cell r="F122">
            <v>-35</v>
          </cell>
          <cell r="G122">
            <v>-35</v>
          </cell>
          <cell r="H122">
            <v>-35</v>
          </cell>
          <cell r="I122">
            <v>-35</v>
          </cell>
          <cell r="J122">
            <v>-35</v>
          </cell>
          <cell r="K122">
            <v>-35</v>
          </cell>
          <cell r="L122">
            <v>-12</v>
          </cell>
          <cell r="M122">
            <v>-12</v>
          </cell>
          <cell r="N122">
            <v>-12</v>
          </cell>
          <cell r="O122">
            <v>-12</v>
          </cell>
          <cell r="P122">
            <v>-12</v>
          </cell>
          <cell r="Q122">
            <v>-12</v>
          </cell>
          <cell r="R122">
            <v>-12</v>
          </cell>
          <cell r="S122">
            <v>-12</v>
          </cell>
          <cell r="W122">
            <v>-1.2596266666666665</v>
          </cell>
          <cell r="X122">
            <v>-34.999999999999993</v>
          </cell>
          <cell r="Y122">
            <v>-0.163716648579875</v>
          </cell>
        </row>
        <row r="123">
          <cell r="A123" t="str">
            <v>Profit Provisions</v>
          </cell>
          <cell r="B123">
            <v>0</v>
          </cell>
          <cell r="C123">
            <v>0</v>
          </cell>
          <cell r="D123">
            <v>0</v>
          </cell>
          <cell r="E123">
            <v>-637.83112683500588</v>
          </cell>
          <cell r="F123">
            <v>-637.83112683500588</v>
          </cell>
          <cell r="G123">
            <v>-637.83112683500588</v>
          </cell>
          <cell r="H123">
            <v>-637.83112683500588</v>
          </cell>
          <cell r="I123">
            <v>-637.83112683500588</v>
          </cell>
          <cell r="J123">
            <v>-637.83112683500588</v>
          </cell>
          <cell r="K123">
            <v>-637.8311268350058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W123">
            <v>-22.95511703404064</v>
          </cell>
          <cell r="X123">
            <v>-637.83112683500588</v>
          </cell>
          <cell r="Y123">
            <v>-2.9835306984386389</v>
          </cell>
        </row>
        <row r="124">
          <cell r="A124" t="str">
            <v>CBG Adjustment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Overlay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verlay 5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Total All Fixed</v>
          </cell>
          <cell r="B127">
            <v>0</v>
          </cell>
          <cell r="C127">
            <v>0</v>
          </cell>
          <cell r="D127">
            <v>0</v>
          </cell>
          <cell r="E127">
            <v>-8908.6056979365967</v>
          </cell>
          <cell r="F127">
            <v>-5740.7059850552159</v>
          </cell>
          <cell r="G127">
            <v>-5460.2376907904691</v>
          </cell>
          <cell r="H127">
            <v>-5572.4606958684299</v>
          </cell>
          <cell r="I127">
            <v>-5643.0709135170055</v>
          </cell>
          <cell r="J127">
            <v>-5713.0545609611972</v>
          </cell>
          <cell r="K127">
            <v>-7519.3506608759608</v>
          </cell>
          <cell r="L127">
            <v>-12</v>
          </cell>
          <cell r="M127">
            <v>-12</v>
          </cell>
          <cell r="N127">
            <v>-12</v>
          </cell>
          <cell r="O127">
            <v>-12</v>
          </cell>
          <cell r="P127">
            <v>-12</v>
          </cell>
          <cell r="Q127">
            <v>-12</v>
          </cell>
          <cell r="R127">
            <v>-12</v>
          </cell>
          <cell r="S127">
            <v>-12</v>
          </cell>
          <cell r="W127">
            <v>-225.97779870864593</v>
          </cell>
          <cell r="X127">
            <v>-6279.0215260627037</v>
          </cell>
          <cell r="Y127">
            <v>-29.370867445939371</v>
          </cell>
        </row>
        <row r="129">
          <cell r="A129" t="str">
            <v>Profit Before Tax</v>
          </cell>
          <cell r="B129">
            <v>0</v>
          </cell>
          <cell r="C129">
            <v>0</v>
          </cell>
          <cell r="D129">
            <v>0</v>
          </cell>
          <cell r="E129">
            <v>-3511.0403947365958</v>
          </cell>
          <cell r="F129">
            <v>-343.14068185521501</v>
          </cell>
          <cell r="G129">
            <v>-62.672387590468134</v>
          </cell>
          <cell r="H129">
            <v>-174.89539266842894</v>
          </cell>
          <cell r="I129">
            <v>-245.50561031700454</v>
          </cell>
          <cell r="J129">
            <v>-315.48925776119631</v>
          </cell>
          <cell r="K129">
            <v>-2121.7853576759599</v>
          </cell>
          <cell r="L129">
            <v>-12</v>
          </cell>
          <cell r="M129">
            <v>-12</v>
          </cell>
          <cell r="N129">
            <v>-12</v>
          </cell>
          <cell r="O129">
            <v>-12</v>
          </cell>
          <cell r="P129">
            <v>-12</v>
          </cell>
          <cell r="Q129">
            <v>-12</v>
          </cell>
          <cell r="R129">
            <v>-12</v>
          </cell>
          <cell r="S129">
            <v>-12</v>
          </cell>
          <cell r="W129">
            <v>-31.723021823346699</v>
          </cell>
          <cell r="X129">
            <v>-881.45622286270464</v>
          </cell>
          <cell r="Y129">
            <v>-4.123115962198785</v>
          </cell>
        </row>
        <row r="131">
          <cell r="A131" t="str">
            <v>P&amp;A PBT</v>
          </cell>
          <cell r="B131">
            <v>0</v>
          </cell>
          <cell r="C131">
            <v>0</v>
          </cell>
          <cell r="D131">
            <v>0</v>
          </cell>
          <cell r="E131">
            <v>668.16</v>
          </cell>
          <cell r="F131">
            <v>668.16</v>
          </cell>
          <cell r="G131">
            <v>668.16</v>
          </cell>
          <cell r="H131">
            <v>668.16</v>
          </cell>
          <cell r="I131">
            <v>668.16</v>
          </cell>
          <cell r="J131">
            <v>668.16</v>
          </cell>
          <cell r="K131">
            <v>668.1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W131">
            <v>24.04663296</v>
          </cell>
          <cell r="X131">
            <v>668.16</v>
          </cell>
          <cell r="Y131">
            <v>3.1253975975751227</v>
          </cell>
        </row>
        <row r="133">
          <cell r="A133" t="str">
            <v>Automotive PBT</v>
          </cell>
          <cell r="B133">
            <v>0</v>
          </cell>
          <cell r="C133">
            <v>0</v>
          </cell>
          <cell r="D133">
            <v>0</v>
          </cell>
          <cell r="E133">
            <v>-2842.8803947365959</v>
          </cell>
          <cell r="F133">
            <v>325.01931814478496</v>
          </cell>
          <cell r="G133">
            <v>605.48761240953183</v>
          </cell>
          <cell r="H133">
            <v>493.26460733157103</v>
          </cell>
          <cell r="I133">
            <v>422.65438968299543</v>
          </cell>
          <cell r="J133">
            <v>352.67074223880365</v>
          </cell>
          <cell r="K133">
            <v>-1453.62535767596</v>
          </cell>
          <cell r="L133">
            <v>-12</v>
          </cell>
          <cell r="M133">
            <v>-12</v>
          </cell>
          <cell r="N133">
            <v>-12</v>
          </cell>
          <cell r="O133">
            <v>-12</v>
          </cell>
          <cell r="P133">
            <v>-12</v>
          </cell>
          <cell r="Q133">
            <v>-12</v>
          </cell>
          <cell r="R133">
            <v>-12</v>
          </cell>
          <cell r="S133">
            <v>-12</v>
          </cell>
          <cell r="W133">
            <v>-7.6763888633466983</v>
          </cell>
          <cell r="X133">
            <v>-213.29622286270467</v>
          </cell>
          <cell r="Y133">
            <v>-0.99771836462366226</v>
          </cell>
        </row>
        <row r="135">
          <cell r="A135" t="str">
            <v>Ford Credit PBT</v>
          </cell>
          <cell r="B135">
            <v>0</v>
          </cell>
          <cell r="C135">
            <v>0</v>
          </cell>
          <cell r="D135">
            <v>0</v>
          </cell>
          <cell r="E135">
            <v>229.68</v>
          </cell>
          <cell r="F135">
            <v>229.68</v>
          </cell>
          <cell r="G135">
            <v>229.68</v>
          </cell>
          <cell r="H135">
            <v>229.68</v>
          </cell>
          <cell r="I135">
            <v>229.68</v>
          </cell>
          <cell r="J135">
            <v>229.68</v>
          </cell>
          <cell r="K135">
            <v>229.6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W135">
            <v>8.2660300800000002</v>
          </cell>
          <cell r="X135">
            <v>229.67999999999998</v>
          </cell>
          <cell r="Y135">
            <v>1.0743554241664484</v>
          </cell>
        </row>
        <row r="136">
          <cell r="A136" t="str">
            <v>Consumer Connect PBT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W136">
            <v>0</v>
          </cell>
          <cell r="X136">
            <v>0</v>
          </cell>
          <cell r="Y136">
            <v>0</v>
          </cell>
        </row>
        <row r="138">
          <cell r="A138" t="str">
            <v>Vehicle Line PBT</v>
          </cell>
          <cell r="B138">
            <v>0</v>
          </cell>
          <cell r="C138">
            <v>0</v>
          </cell>
          <cell r="D138">
            <v>0</v>
          </cell>
          <cell r="E138">
            <v>-2613.2003947365961</v>
          </cell>
          <cell r="F138">
            <v>554.69931814478491</v>
          </cell>
          <cell r="G138">
            <v>835.16761240953178</v>
          </cell>
          <cell r="H138">
            <v>722.94460733157098</v>
          </cell>
          <cell r="I138">
            <v>652.33438968299538</v>
          </cell>
          <cell r="J138">
            <v>582.3507422388036</v>
          </cell>
          <cell r="K138">
            <v>-1223.9453576759599</v>
          </cell>
          <cell r="L138">
            <v>-12</v>
          </cell>
          <cell r="M138">
            <v>-12</v>
          </cell>
          <cell r="N138">
            <v>-12</v>
          </cell>
          <cell r="O138">
            <v>-12</v>
          </cell>
          <cell r="P138">
            <v>-12</v>
          </cell>
          <cell r="Q138">
            <v>-12</v>
          </cell>
          <cell r="R138">
            <v>-12</v>
          </cell>
          <cell r="S138">
            <v>-12</v>
          </cell>
          <cell r="W138">
            <v>0.58964121665330183</v>
          </cell>
          <cell r="X138">
            <v>16.383777137295311</v>
          </cell>
          <cell r="Y138">
            <v>7.6637059542786101E-2</v>
          </cell>
        </row>
        <row r="140">
          <cell r="A140" t="str">
            <v>Total Tax</v>
          </cell>
          <cell r="B140">
            <v>0</v>
          </cell>
          <cell r="C140">
            <v>0</v>
          </cell>
          <cell r="D140">
            <v>0</v>
          </cell>
          <cell r="E140">
            <v>914.62013815780881</v>
          </cell>
          <cell r="F140">
            <v>-194.14476135067545</v>
          </cell>
          <cell r="G140">
            <v>-292.30866434333655</v>
          </cell>
          <cell r="H140">
            <v>-253.03061256605079</v>
          </cell>
          <cell r="I140">
            <v>-228.31703638904929</v>
          </cell>
          <cell r="J140">
            <v>-203.82275978358214</v>
          </cell>
          <cell r="K140">
            <v>428.38087518658517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W140">
            <v>-0.20637442582866594</v>
          </cell>
          <cell r="X140">
            <v>-5.7343219980549591</v>
          </cell>
          <cell r="Y140">
            <v>-2.6822970839983157E-2</v>
          </cell>
        </row>
        <row r="142">
          <cell r="A142" t="str">
            <v>Net Income</v>
          </cell>
          <cell r="B142">
            <v>0</v>
          </cell>
          <cell r="C142">
            <v>0</v>
          </cell>
          <cell r="D142">
            <v>0</v>
          </cell>
          <cell r="E142">
            <v>-1698.5802565787872</v>
          </cell>
          <cell r="F142">
            <v>360.55455679410943</v>
          </cell>
          <cell r="G142">
            <v>542.85894806619524</v>
          </cell>
          <cell r="H142">
            <v>469.91399476552021</v>
          </cell>
          <cell r="I142">
            <v>424.01735329394609</v>
          </cell>
          <cell r="J142">
            <v>378.52798245522149</v>
          </cell>
          <cell r="K142">
            <v>-795.56448248937477</v>
          </cell>
          <cell r="L142">
            <v>-12</v>
          </cell>
          <cell r="M142">
            <v>-12</v>
          </cell>
          <cell r="N142">
            <v>-12</v>
          </cell>
          <cell r="O142">
            <v>-12</v>
          </cell>
          <cell r="P142">
            <v>-12</v>
          </cell>
          <cell r="Q142">
            <v>-12</v>
          </cell>
          <cell r="R142">
            <v>-12</v>
          </cell>
          <cell r="S142">
            <v>-12</v>
          </cell>
          <cell r="W142">
            <v>0.38326679082463588</v>
          </cell>
          <cell r="X142">
            <v>10.649455139240352</v>
          </cell>
          <cell r="Y142">
            <v>4.9814088702802947E-2</v>
          </cell>
        </row>
        <row r="144">
          <cell r="A144" t="str">
            <v>Net Asset Charge</v>
          </cell>
          <cell r="B144">
            <v>0</v>
          </cell>
          <cell r="C144">
            <v>0</v>
          </cell>
          <cell r="D144">
            <v>0</v>
          </cell>
          <cell r="E144">
            <v>-823.37785836241108</v>
          </cell>
          <cell r="F144">
            <v>-400.14937277288749</v>
          </cell>
          <cell r="G144">
            <v>-502.59102941621927</v>
          </cell>
          <cell r="H144">
            <v>-558.72172499278236</v>
          </cell>
          <cell r="I144">
            <v>-567.21777187968621</v>
          </cell>
          <cell r="J144">
            <v>-539.00888965638501</v>
          </cell>
          <cell r="K144">
            <v>-854.00643307857786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W144">
            <v>-20.060632718025413</v>
          </cell>
          <cell r="X144">
            <v>-557.40495474655677</v>
          </cell>
          <cell r="Y144">
            <v>-2.6073277455120905</v>
          </cell>
        </row>
        <row r="146">
          <cell r="A146" t="str">
            <v>Shareholder Value Added</v>
          </cell>
          <cell r="B146">
            <v>0</v>
          </cell>
          <cell r="C146">
            <v>0</v>
          </cell>
          <cell r="D146">
            <v>0</v>
          </cell>
          <cell r="E146">
            <v>-2521.9581149411983</v>
          </cell>
          <cell r="F146">
            <v>-39.594815978778058</v>
          </cell>
          <cell r="G146">
            <v>40.267918649975968</v>
          </cell>
          <cell r="H146">
            <v>-88.807730227262141</v>
          </cell>
          <cell r="I146">
            <v>-143.20041858574012</v>
          </cell>
          <cell r="J146">
            <v>-160.48090720116352</v>
          </cell>
          <cell r="K146">
            <v>-1649.5709155679526</v>
          </cell>
          <cell r="L146">
            <v>-12</v>
          </cell>
          <cell r="M146">
            <v>-12</v>
          </cell>
          <cell r="N146">
            <v>-12</v>
          </cell>
          <cell r="O146">
            <v>-12</v>
          </cell>
          <cell r="P146">
            <v>-12</v>
          </cell>
          <cell r="Q146">
            <v>-12</v>
          </cell>
          <cell r="R146">
            <v>-12</v>
          </cell>
          <cell r="S146">
            <v>-12</v>
          </cell>
          <cell r="W146">
            <v>-19.677365927200778</v>
          </cell>
          <cell r="X146">
            <v>-546.75549960731644</v>
          </cell>
          <cell r="Y146">
            <v>-2.5575136568092875</v>
          </cell>
        </row>
        <row r="148">
          <cell r="A148" t="str">
            <v>Volumes</v>
          </cell>
          <cell r="B148">
            <v>0</v>
          </cell>
          <cell r="C148">
            <v>0</v>
          </cell>
          <cell r="D148">
            <v>0</v>
          </cell>
          <cell r="E148">
            <v>14976</v>
          </cell>
          <cell r="F148">
            <v>41827</v>
          </cell>
          <cell r="G148">
            <v>39401</v>
          </cell>
          <cell r="H148">
            <v>36703</v>
          </cell>
          <cell r="I148">
            <v>33967</v>
          </cell>
          <cell r="J148">
            <v>32316</v>
          </cell>
          <cell r="K148">
            <v>16746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215936</v>
          </cell>
          <cell r="W148">
            <v>35989.333333333336</v>
          </cell>
        </row>
        <row r="149">
          <cell r="A149" t="str">
            <v>Fully Accounted Profit Model  (%)</v>
          </cell>
        </row>
        <row r="150">
          <cell r="A150" t="str">
            <v>CD340 MAC 7</v>
          </cell>
          <cell r="B150" t="str">
            <v>Exchange:</v>
          </cell>
          <cell r="C150" t="str">
            <v>#657</v>
          </cell>
          <cell r="W150" t="str">
            <v>Job #1</v>
          </cell>
          <cell r="X150">
            <v>38565</v>
          </cell>
          <cell r="Y150">
            <v>6</v>
          </cell>
        </row>
        <row r="151">
          <cell r="A151" t="str">
            <v>Status</v>
          </cell>
          <cell r="B151" t="str">
            <v>Edition:</v>
          </cell>
          <cell r="C151" t="str">
            <v>&lt;SI&gt; 2001D</v>
          </cell>
          <cell r="W151" t="str">
            <v>Last Job</v>
          </cell>
          <cell r="X151">
            <v>40755</v>
          </cell>
        </row>
        <row r="152">
          <cell r="A152" t="str">
            <v>Note: Volumes at Status</v>
          </cell>
          <cell r="B152">
            <v>2002</v>
          </cell>
          <cell r="C152">
            <v>2003</v>
          </cell>
          <cell r="D152">
            <v>2004</v>
          </cell>
          <cell r="E152">
            <v>2005</v>
          </cell>
          <cell r="F152">
            <v>2006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  <cell r="O152">
            <v>2015</v>
          </cell>
          <cell r="P152">
            <v>2016</v>
          </cell>
          <cell r="Q152">
            <v>2017</v>
          </cell>
          <cell r="R152">
            <v>2018</v>
          </cell>
          <cell r="S152">
            <v>2019</v>
          </cell>
          <cell r="U152" t="str">
            <v>Total Cycle</v>
          </cell>
          <cell r="W152" t="str">
            <v>Cycle Average</v>
          </cell>
        </row>
        <row r="153">
          <cell r="B153" t="str">
            <v>%</v>
          </cell>
          <cell r="C153" t="str">
            <v>%</v>
          </cell>
          <cell r="D153" t="str">
            <v>%</v>
          </cell>
          <cell r="E153" t="str">
            <v>%</v>
          </cell>
          <cell r="F153" t="str">
            <v>%</v>
          </cell>
          <cell r="G153" t="str">
            <v>%</v>
          </cell>
          <cell r="H153" t="str">
            <v>%</v>
          </cell>
          <cell r="I153" t="str">
            <v>%</v>
          </cell>
          <cell r="J153" t="str">
            <v>%</v>
          </cell>
          <cell r="K153" t="str">
            <v>%</v>
          </cell>
          <cell r="L153" t="str">
            <v>%</v>
          </cell>
          <cell r="M153" t="str">
            <v>%</v>
          </cell>
          <cell r="N153" t="str">
            <v>%</v>
          </cell>
          <cell r="O153" t="str">
            <v>%</v>
          </cell>
          <cell r="P153" t="str">
            <v>%</v>
          </cell>
          <cell r="Q153" t="str">
            <v>%</v>
          </cell>
          <cell r="R153" t="str">
            <v>%</v>
          </cell>
          <cell r="S153" t="str">
            <v>%</v>
          </cell>
          <cell r="W153" t="str">
            <v>(mils)</v>
          </cell>
          <cell r="X153" t="str">
            <v>(per unit)</v>
          </cell>
          <cell r="Y153" t="str">
            <v>%</v>
          </cell>
        </row>
        <row r="155">
          <cell r="A155" t="str">
            <v>Gross Revenue</v>
          </cell>
          <cell r="B155">
            <v>0</v>
          </cell>
          <cell r="C155">
            <v>0</v>
          </cell>
          <cell r="D155">
            <v>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100</v>
          </cell>
          <cell r="W155">
            <v>769.39436373333331</v>
          </cell>
          <cell r="X155">
            <v>21378.399999999998</v>
          </cell>
          <cell r="Y155">
            <v>100</v>
          </cell>
        </row>
        <row r="156">
          <cell r="A156" t="str">
            <v>Vehicle Incentives</v>
          </cell>
          <cell r="B156">
            <v>0</v>
          </cell>
          <cell r="C156">
            <v>0</v>
          </cell>
          <cell r="D156">
            <v>0</v>
          </cell>
          <cell r="E156">
            <v>-9.5976999999999997</v>
          </cell>
          <cell r="F156">
            <v>-9.5976999999999997</v>
          </cell>
          <cell r="G156">
            <v>-9.5976999999999997</v>
          </cell>
          <cell r="H156">
            <v>-9.5976999999999997</v>
          </cell>
          <cell r="I156">
            <v>-9.5976999999999997</v>
          </cell>
          <cell r="J156">
            <v>-9.5976999999999997</v>
          </cell>
          <cell r="K156">
            <v>-9.597699999999999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-9.5977000000000015</v>
          </cell>
          <cell r="W156">
            <v>-73.844162848034145</v>
          </cell>
          <cell r="X156">
            <v>-2051.8346968000001</v>
          </cell>
          <cell r="Y156">
            <v>-9.5977000000000015</v>
          </cell>
        </row>
        <row r="157">
          <cell r="A157" t="str">
            <v>Net Revenue</v>
          </cell>
          <cell r="B157">
            <v>0</v>
          </cell>
          <cell r="C157">
            <v>0</v>
          </cell>
          <cell r="D157">
            <v>0</v>
          </cell>
          <cell r="E157">
            <v>90.402299999999997</v>
          </cell>
          <cell r="F157">
            <v>90.402299999999997</v>
          </cell>
          <cell r="G157">
            <v>90.402299999999997</v>
          </cell>
          <cell r="H157">
            <v>90.402299999999997</v>
          </cell>
          <cell r="I157">
            <v>90.402299999999997</v>
          </cell>
          <cell r="J157">
            <v>90.402299999999997</v>
          </cell>
          <cell r="K157">
            <v>90.402299999999997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90.402299999999997</v>
          </cell>
          <cell r="W157">
            <v>695.5502008852992</v>
          </cell>
          <cell r="X157">
            <v>19326.565303199997</v>
          </cell>
          <cell r="Y157">
            <v>90.402299999999997</v>
          </cell>
        </row>
        <row r="159">
          <cell r="A159" t="str">
            <v>Material</v>
          </cell>
          <cell r="B159">
            <v>0</v>
          </cell>
          <cell r="C159">
            <v>0</v>
          </cell>
          <cell r="D159">
            <v>0</v>
          </cell>
          <cell r="E159">
            <v>-60.757587097257051</v>
          </cell>
          <cell r="F159">
            <v>-60.757587097257037</v>
          </cell>
          <cell r="G159">
            <v>-60.757587097257037</v>
          </cell>
          <cell r="H159">
            <v>-60.757587097257037</v>
          </cell>
          <cell r="I159">
            <v>-60.757587097257037</v>
          </cell>
          <cell r="J159">
            <v>-60.757587097257037</v>
          </cell>
          <cell r="K159">
            <v>-60.757587097257037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-60.757587097257037</v>
          </cell>
          <cell r="W159">
            <v>-467.46545066666664</v>
          </cell>
          <cell r="X159">
            <v>-12988.999999999998</v>
          </cell>
          <cell r="Y159">
            <v>-60.757587097257051</v>
          </cell>
        </row>
        <row r="160">
          <cell r="A160" t="str">
            <v>Warranty (Acc.)</v>
          </cell>
          <cell r="B160">
            <v>0</v>
          </cell>
          <cell r="C160">
            <v>0</v>
          </cell>
          <cell r="D160">
            <v>0</v>
          </cell>
          <cell r="E160">
            <v>-2.6381768514014143</v>
          </cell>
          <cell r="F160">
            <v>-2.6381768514014139</v>
          </cell>
          <cell r="G160">
            <v>-2.6381768514014143</v>
          </cell>
          <cell r="H160">
            <v>-2.6381768514014143</v>
          </cell>
          <cell r="I160">
            <v>-2.6381768514014143</v>
          </cell>
          <cell r="J160">
            <v>-2.6381768514014139</v>
          </cell>
          <cell r="K160">
            <v>-2.638176851401414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-2.6381768514014143</v>
          </cell>
          <cell r="W160">
            <v>-20.297984</v>
          </cell>
          <cell r="X160">
            <v>-563.99999999999989</v>
          </cell>
          <cell r="Y160">
            <v>-2.6381768514014148</v>
          </cell>
        </row>
        <row r="161">
          <cell r="A161" t="str">
            <v>Outbound Freight &amp; Distribution</v>
          </cell>
          <cell r="B161">
            <v>0</v>
          </cell>
          <cell r="C161">
            <v>0</v>
          </cell>
          <cell r="D161">
            <v>0</v>
          </cell>
          <cell r="E161">
            <v>-1.758784567600943</v>
          </cell>
          <cell r="F161">
            <v>-1.758784567600943</v>
          </cell>
          <cell r="G161">
            <v>-1.758784567600943</v>
          </cell>
          <cell r="H161">
            <v>-1.758784567600943</v>
          </cell>
          <cell r="I161">
            <v>-1.7587845676009426</v>
          </cell>
          <cell r="J161">
            <v>-1.758784567600943</v>
          </cell>
          <cell r="K161">
            <v>-1.75878456760094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-1.7587845676009435</v>
          </cell>
          <cell r="W161">
            <v>-13.531989333333335</v>
          </cell>
          <cell r="X161">
            <v>-376.00000000000006</v>
          </cell>
          <cell r="Y161">
            <v>-1.7587845676009435</v>
          </cell>
        </row>
        <row r="162">
          <cell r="A162" t="str">
            <v>Cost Provisio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 t="str">
            <v>CBG Adjustment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</row>
        <row r="165">
          <cell r="A165" t="str">
            <v>Contribution Cost</v>
          </cell>
          <cell r="B165">
            <v>0</v>
          </cell>
          <cell r="C165">
            <v>0</v>
          </cell>
          <cell r="D165">
            <v>0</v>
          </cell>
          <cell r="E165">
            <v>-65.15454851625941</v>
          </cell>
          <cell r="F165">
            <v>-65.154548516259396</v>
          </cell>
          <cell r="G165">
            <v>-65.154548516259396</v>
          </cell>
          <cell r="H165">
            <v>-65.154548516259396</v>
          </cell>
          <cell r="I165">
            <v>-65.154548516259396</v>
          </cell>
          <cell r="J165">
            <v>-65.154548516259396</v>
          </cell>
          <cell r="K165">
            <v>-65.154548516259396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-65.154548516259396</v>
          </cell>
          <cell r="W165">
            <v>-501.29542399999997</v>
          </cell>
          <cell r="X165">
            <v>-13928.999999999998</v>
          </cell>
          <cell r="Y165">
            <v>-65.15454851625941</v>
          </cell>
        </row>
        <row r="166">
          <cell r="A166" t="str">
            <v>Contribution Margin</v>
          </cell>
          <cell r="B166">
            <v>0</v>
          </cell>
          <cell r="C166">
            <v>0</v>
          </cell>
          <cell r="D166">
            <v>0</v>
          </cell>
          <cell r="E166">
            <v>25.247751483740586</v>
          </cell>
          <cell r="F166">
            <v>25.247751483740601</v>
          </cell>
          <cell r="G166">
            <v>25.247751483740601</v>
          </cell>
          <cell r="H166">
            <v>25.247751483740601</v>
          </cell>
          <cell r="I166">
            <v>25.247751483740601</v>
          </cell>
          <cell r="J166">
            <v>25.247751483740601</v>
          </cell>
          <cell r="K166">
            <v>25.24775148374060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25.247751483740601</v>
          </cell>
          <cell r="W166">
            <v>194.25477688529924</v>
          </cell>
          <cell r="X166">
            <v>5397.5653031999991</v>
          </cell>
          <cell r="Y166">
            <v>25.247751483740586</v>
          </cell>
        </row>
        <row r="168">
          <cell r="A168" t="str">
            <v>Plant Operating Cost (L&amp;OH)</v>
          </cell>
          <cell r="B168">
            <v>0</v>
          </cell>
          <cell r="C168">
            <v>0</v>
          </cell>
          <cell r="D168">
            <v>0</v>
          </cell>
          <cell r="E168">
            <v>-6.2816362183685079</v>
          </cell>
          <cell r="F168">
            <v>-7.541884150300068</v>
          </cell>
          <cell r="G168">
            <v>-7.3809616448216024</v>
          </cell>
          <cell r="H168">
            <v>-7.3438631529533787</v>
          </cell>
          <cell r="I168">
            <v>-7.3980506079925785</v>
          </cell>
          <cell r="J168">
            <v>-7.374108871114486</v>
          </cell>
          <cell r="K168">
            <v>-10.327759574041004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-7.5597732686484047</v>
          </cell>
          <cell r="W168">
            <v>-58.164469440000012</v>
          </cell>
          <cell r="X168">
            <v>-1616.1585684647305</v>
          </cell>
          <cell r="Y168">
            <v>-7.5597732686484047</v>
          </cell>
        </row>
        <row r="169">
          <cell r="A169" t="str">
            <v>Inbound Freight</v>
          </cell>
          <cell r="B169">
            <v>0</v>
          </cell>
          <cell r="C169">
            <v>0</v>
          </cell>
          <cell r="D169">
            <v>0</v>
          </cell>
          <cell r="E169">
            <v>-1.0605359849193581</v>
          </cell>
          <cell r="F169">
            <v>-1.2733051162844273</v>
          </cell>
          <cell r="G169">
            <v>-1.246136381593258</v>
          </cell>
          <cell r="H169">
            <v>-1.2398729998492712</v>
          </cell>
          <cell r="I169">
            <v>-1.249021531219527</v>
          </cell>
          <cell r="J169">
            <v>-1.2449794197985495</v>
          </cell>
          <cell r="K169">
            <v>-1.7436477202926384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-1.2763253570445361</v>
          </cell>
          <cell r="W169">
            <v>-9.8199753600000026</v>
          </cell>
          <cell r="X169">
            <v>-272.85794013040908</v>
          </cell>
          <cell r="Y169">
            <v>-1.2763253570445361</v>
          </cell>
        </row>
        <row r="170">
          <cell r="A170" t="str">
            <v>Obsolescenc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 t="str">
            <v>Depreciation/Amortization/Proj. Exp</v>
          </cell>
          <cell r="B171">
            <v>0</v>
          </cell>
          <cell r="C171">
            <v>0</v>
          </cell>
          <cell r="D171">
            <v>0</v>
          </cell>
          <cell r="E171">
            <v>-6.007920667982237</v>
          </cell>
          <cell r="F171">
            <v>-3.7848403585200385</v>
          </cell>
          <cell r="G171">
            <v>-4.1852312004851004</v>
          </cell>
          <cell r="H171">
            <v>-4.6502204000571501</v>
          </cell>
          <cell r="I171">
            <v>-5.2305348769679965</v>
          </cell>
          <cell r="J171">
            <v>-5.9201414512123911</v>
          </cell>
          <cell r="K171">
            <v>-12.00485441861472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-5.343604738767989</v>
          </cell>
          <cell r="W171">
            <v>-41.113393680268217</v>
          </cell>
          <cell r="X171">
            <v>-1142.3771954727758</v>
          </cell>
          <cell r="Y171">
            <v>-5.343604738767989</v>
          </cell>
        </row>
        <row r="172">
          <cell r="A172" t="str">
            <v>Launch</v>
          </cell>
          <cell r="B172">
            <v>0</v>
          </cell>
          <cell r="C172">
            <v>0</v>
          </cell>
          <cell r="D172">
            <v>0</v>
          </cell>
          <cell r="E172">
            <v>-3.1931353740538913</v>
          </cell>
          <cell r="F172">
            <v>-0.47368528536789994</v>
          </cell>
          <cell r="G172">
            <v>-0.21303788470840473</v>
          </cell>
          <cell r="H172">
            <v>-0.4296652801406452</v>
          </cell>
          <cell r="I172">
            <v>-0.24628844429560992</v>
          </cell>
          <cell r="J172">
            <v>-9.9133152720000964E-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U172">
            <v>-0.56321501152027986</v>
          </cell>
          <cell r="W172">
            <v>-4.333344554337077</v>
          </cell>
          <cell r="X172">
            <v>-120.40635802285149</v>
          </cell>
          <cell r="Y172">
            <v>-0.56321501152027986</v>
          </cell>
        </row>
        <row r="173">
          <cell r="A173" t="str">
            <v>Overlay 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 t="str">
            <v>Processing Costs</v>
          </cell>
          <cell r="B174">
            <v>0</v>
          </cell>
          <cell r="C174">
            <v>0</v>
          </cell>
          <cell r="D174">
            <v>0</v>
          </cell>
          <cell r="E174">
            <v>-16.543228245323995</v>
          </cell>
          <cell r="F174">
            <v>-13.073714910472432</v>
          </cell>
          <cell r="G174">
            <v>-13.025367111608364</v>
          </cell>
          <cell r="H174">
            <v>-13.663621833000446</v>
          </cell>
          <cell r="I174">
            <v>-14.123895460475714</v>
          </cell>
          <cell r="J174">
            <v>-14.638362894845427</v>
          </cell>
          <cell r="K174">
            <v>-24.07626171294836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-14.74291837598121</v>
          </cell>
          <cell r="W174">
            <v>-113.43118303460531</v>
          </cell>
          <cell r="X174">
            <v>-3151.8000620907674</v>
          </cell>
          <cell r="Y174">
            <v>-14.74291837598121</v>
          </cell>
        </row>
        <row r="175">
          <cell r="A175" t="str">
            <v>Engineering Expense</v>
          </cell>
          <cell r="B175">
            <v>0</v>
          </cell>
          <cell r="C175">
            <v>0</v>
          </cell>
          <cell r="D175">
            <v>0</v>
          </cell>
          <cell r="E175">
            <v>-14.031438573060873</v>
          </cell>
          <cell r="F175">
            <v>-2.6827255070527736</v>
          </cell>
          <cell r="G175">
            <v>-1.4191496153471732</v>
          </cell>
          <cell r="H175">
            <v>-1.3058313020958343</v>
          </cell>
          <cell r="I175">
            <v>-1.1758453371611517</v>
          </cell>
          <cell r="J175">
            <v>-0.9887347089331066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-3.5315567916070871</v>
          </cell>
          <cell r="W175">
            <v>-27.17159890666667</v>
          </cell>
          <cell r="X175">
            <v>-754.9903371369295</v>
          </cell>
          <cell r="Y175">
            <v>-3.5315567916070871</v>
          </cell>
        </row>
        <row r="176">
          <cell r="A176" t="str">
            <v>Administrative Expense</v>
          </cell>
          <cell r="B176">
            <v>0</v>
          </cell>
          <cell r="C176">
            <v>0</v>
          </cell>
          <cell r="D176">
            <v>0</v>
          </cell>
          <cell r="E176">
            <v>-2.4417168731055647</v>
          </cell>
          <cell r="F176">
            <v>-2.4417168731055643</v>
          </cell>
          <cell r="G176">
            <v>-2.4417168731055643</v>
          </cell>
          <cell r="H176">
            <v>-2.4417168731055643</v>
          </cell>
          <cell r="I176">
            <v>-2.4417168731055643</v>
          </cell>
          <cell r="J176">
            <v>-2.4417168731055643</v>
          </cell>
          <cell r="K176">
            <v>-2.4417168731055647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2.4417168731055647</v>
          </cell>
          <cell r="W176">
            <v>-18.786432000000001</v>
          </cell>
          <cell r="X176">
            <v>-522</v>
          </cell>
          <cell r="Y176">
            <v>-2.4417168731055647</v>
          </cell>
        </row>
        <row r="177">
          <cell r="A177" t="str">
            <v>Selling Expense</v>
          </cell>
          <cell r="B177">
            <v>0</v>
          </cell>
          <cell r="C177">
            <v>0</v>
          </cell>
          <cell r="D177">
            <v>0</v>
          </cell>
          <cell r="E177">
            <v>-1.9533734984844515</v>
          </cell>
          <cell r="F177">
            <v>-1.9533734984844515</v>
          </cell>
          <cell r="G177">
            <v>-1.953373498484452</v>
          </cell>
          <cell r="H177">
            <v>-1.9533734984844515</v>
          </cell>
          <cell r="I177">
            <v>-1.9533734984844515</v>
          </cell>
          <cell r="J177">
            <v>-1.9533734984844515</v>
          </cell>
          <cell r="K177">
            <v>-1.95337349848445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-1.953373498484452</v>
          </cell>
          <cell r="W177">
            <v>-15.029145600000001</v>
          </cell>
          <cell r="X177">
            <v>-417.6</v>
          </cell>
          <cell r="Y177">
            <v>-1.953373498484452</v>
          </cell>
        </row>
        <row r="178">
          <cell r="A178" t="str">
            <v>Marketing</v>
          </cell>
          <cell r="B178">
            <v>0</v>
          </cell>
          <cell r="C178">
            <v>0</v>
          </cell>
          <cell r="D178">
            <v>0</v>
          </cell>
          <cell r="E178">
            <v>-3.4184036223477898</v>
          </cell>
          <cell r="F178">
            <v>-3.4184036223477898</v>
          </cell>
          <cell r="G178">
            <v>-3.4184036223477898</v>
          </cell>
          <cell r="H178">
            <v>-3.4184036223477898</v>
          </cell>
          <cell r="I178">
            <v>-3.4184036223477898</v>
          </cell>
          <cell r="J178">
            <v>-3.4184036223477898</v>
          </cell>
          <cell r="K178">
            <v>-3.418403622347789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-3.4184036223477898</v>
          </cell>
          <cell r="W178">
            <v>-26.301004799999998</v>
          </cell>
          <cell r="X178">
            <v>-730.79999999999984</v>
          </cell>
          <cell r="Y178">
            <v>-3.4184036223477903</v>
          </cell>
        </row>
        <row r="179">
          <cell r="A179" t="str">
            <v>Compensation Factors</v>
          </cell>
          <cell r="B179">
            <v>0</v>
          </cell>
          <cell r="C179">
            <v>0</v>
          </cell>
          <cell r="D179">
            <v>0</v>
          </cell>
          <cell r="E179">
            <v>-0.13565093739475359</v>
          </cell>
          <cell r="F179">
            <v>-0.13565093739475356</v>
          </cell>
          <cell r="G179">
            <v>-0.13565093739475356</v>
          </cell>
          <cell r="H179">
            <v>-0.13565093739475356</v>
          </cell>
          <cell r="I179">
            <v>-0.13565093739475356</v>
          </cell>
          <cell r="J179">
            <v>-0.13565093739475356</v>
          </cell>
          <cell r="K179">
            <v>-0.1356509373947535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-0.13565093739475359</v>
          </cell>
          <cell r="W179">
            <v>-1.0436906666666668</v>
          </cell>
          <cell r="X179">
            <v>-29</v>
          </cell>
          <cell r="Y179">
            <v>-0.13565093739475359</v>
          </cell>
        </row>
        <row r="180">
          <cell r="A180" t="str">
            <v>Interest Incom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 t="str">
            <v>Other Income / Expense</v>
          </cell>
          <cell r="B181">
            <v>0</v>
          </cell>
          <cell r="C181">
            <v>0</v>
          </cell>
          <cell r="D181">
            <v>0</v>
          </cell>
          <cell r="E181">
            <v>-0.163716648579875</v>
          </cell>
          <cell r="F181">
            <v>-0.163716648579875</v>
          </cell>
          <cell r="G181">
            <v>-0.163716648579875</v>
          </cell>
          <cell r="H181">
            <v>-0.163716648579875</v>
          </cell>
          <cell r="I181">
            <v>-0.16371664857987497</v>
          </cell>
          <cell r="J181">
            <v>-0.16371664857987497</v>
          </cell>
          <cell r="K181">
            <v>-0.16371664857987503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0.163716648579875</v>
          </cell>
          <cell r="W181">
            <v>-1.2596266666666665</v>
          </cell>
          <cell r="X181">
            <v>-34.999999999999993</v>
          </cell>
          <cell r="Y181">
            <v>-0.163716648579875</v>
          </cell>
        </row>
        <row r="182">
          <cell r="A182" t="str">
            <v>Profit Provisions</v>
          </cell>
          <cell r="B182">
            <v>0</v>
          </cell>
          <cell r="C182">
            <v>0</v>
          </cell>
          <cell r="D182">
            <v>0</v>
          </cell>
          <cell r="E182">
            <v>-2.9835306984386389</v>
          </cell>
          <cell r="F182">
            <v>-2.9835306984386385</v>
          </cell>
          <cell r="G182">
            <v>-2.9835306984386381</v>
          </cell>
          <cell r="H182">
            <v>-2.9835306984386381</v>
          </cell>
          <cell r="I182">
            <v>-2.9835306984386376</v>
          </cell>
          <cell r="J182">
            <v>-2.9835306984386381</v>
          </cell>
          <cell r="K182">
            <v>-2.9835306984386385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-2.9835306984386389</v>
          </cell>
          <cell r="W182">
            <v>-22.95511703404064</v>
          </cell>
          <cell r="X182">
            <v>-637.83112683500588</v>
          </cell>
          <cell r="Y182">
            <v>-2.9835306984386389</v>
          </cell>
        </row>
        <row r="183">
          <cell r="A183" t="str">
            <v>CBG Adjustment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 t="str">
            <v>Overlay 4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 t="str">
            <v>Overlay 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 t="str">
            <v>Total All Fixed</v>
          </cell>
          <cell r="B186">
            <v>0</v>
          </cell>
          <cell r="C186">
            <v>0</v>
          </cell>
          <cell r="D186">
            <v>0</v>
          </cell>
          <cell r="E186">
            <v>-41.671059096735938</v>
          </cell>
          <cell r="F186">
            <v>-26.852832695876277</v>
          </cell>
          <cell r="G186">
            <v>-25.540909005306613</v>
          </cell>
          <cell r="H186">
            <v>-26.065845413447352</v>
          </cell>
          <cell r="I186">
            <v>-26.396133075987937</v>
          </cell>
          <cell r="J186">
            <v>-26.723489882129609</v>
          </cell>
          <cell r="K186">
            <v>-35.17265399129944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-29.370867445939371</v>
          </cell>
          <cell r="W186">
            <v>-225.97779870864593</v>
          </cell>
          <cell r="X186">
            <v>-6279.0215260627037</v>
          </cell>
          <cell r="Y186">
            <v>-29.370867445939371</v>
          </cell>
        </row>
        <row r="188">
          <cell r="A188" t="str">
            <v>Profit Before Tax</v>
          </cell>
          <cell r="B188">
            <v>0</v>
          </cell>
          <cell r="C188">
            <v>0</v>
          </cell>
          <cell r="D188">
            <v>0</v>
          </cell>
          <cell r="E188">
            <v>-16.423307612995352</v>
          </cell>
          <cell r="F188">
            <v>-1.6050812121356763</v>
          </cell>
          <cell r="G188">
            <v>-0.29315752156601249</v>
          </cell>
          <cell r="H188">
            <v>-0.81809392970675177</v>
          </cell>
          <cell r="I188">
            <v>-1.1483815922473362</v>
          </cell>
          <cell r="J188">
            <v>-1.4757383983890087</v>
          </cell>
          <cell r="K188">
            <v>-9.924902507558840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U188">
            <v>-4.1231159621987707</v>
          </cell>
          <cell r="W188">
            <v>-31.723021823346699</v>
          </cell>
          <cell r="X188">
            <v>-881.45622286270464</v>
          </cell>
          <cell r="Y188">
            <v>-4.123115962198785</v>
          </cell>
        </row>
        <row r="190">
          <cell r="A190" t="str">
            <v>P&amp;A PBT</v>
          </cell>
          <cell r="B190">
            <v>0</v>
          </cell>
          <cell r="C190">
            <v>0</v>
          </cell>
          <cell r="D190">
            <v>0</v>
          </cell>
          <cell r="E190">
            <v>3.1253975975751227</v>
          </cell>
          <cell r="F190">
            <v>3.1253975975751227</v>
          </cell>
          <cell r="G190">
            <v>3.1253975975751218</v>
          </cell>
          <cell r="H190">
            <v>3.1253975975751218</v>
          </cell>
          <cell r="I190">
            <v>3.1253975975751218</v>
          </cell>
          <cell r="J190">
            <v>3.1253975975751218</v>
          </cell>
          <cell r="K190">
            <v>3.1253975975751227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3.1253975975751227</v>
          </cell>
          <cell r="W190">
            <v>24.04663296</v>
          </cell>
          <cell r="X190">
            <v>668.16</v>
          </cell>
          <cell r="Y190">
            <v>3.1253975975751227</v>
          </cell>
        </row>
        <row r="192">
          <cell r="A192" t="str">
            <v>Automotive PBT</v>
          </cell>
          <cell r="B192">
            <v>0</v>
          </cell>
          <cell r="C192">
            <v>0</v>
          </cell>
          <cell r="D192">
            <v>0</v>
          </cell>
          <cell r="E192">
            <v>-13.297910015420229</v>
          </cell>
          <cell r="F192">
            <v>1.5203163854394464</v>
          </cell>
          <cell r="G192">
            <v>2.8322400760091093</v>
          </cell>
          <cell r="H192">
            <v>2.30730366786837</v>
          </cell>
          <cell r="I192">
            <v>1.9770160053277857</v>
          </cell>
          <cell r="J192">
            <v>1.6496591991861131</v>
          </cell>
          <cell r="K192">
            <v>-6.79950490998371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-0.99771836462364805</v>
          </cell>
          <cell r="W192">
            <v>-7.6763888633466983</v>
          </cell>
          <cell r="X192">
            <v>-213.29622286270467</v>
          </cell>
          <cell r="Y192">
            <v>-0.99771836462366226</v>
          </cell>
        </row>
        <row r="194">
          <cell r="A194" t="str">
            <v>Ford Credit PBT</v>
          </cell>
          <cell r="B194">
            <v>0</v>
          </cell>
          <cell r="C194">
            <v>0</v>
          </cell>
          <cell r="D194">
            <v>0</v>
          </cell>
          <cell r="E194">
            <v>1.0743554241664484</v>
          </cell>
          <cell r="F194">
            <v>1.0743554241664484</v>
          </cell>
          <cell r="G194">
            <v>1.0743554241664484</v>
          </cell>
          <cell r="H194">
            <v>1.0743554241664484</v>
          </cell>
          <cell r="I194">
            <v>1.0743554241664484</v>
          </cell>
          <cell r="J194">
            <v>1.0743554241664484</v>
          </cell>
          <cell r="K194">
            <v>1.074355424166448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1.0743554241664484</v>
          </cell>
          <cell r="W194">
            <v>8.2660300800000002</v>
          </cell>
          <cell r="X194">
            <v>229.67999999999998</v>
          </cell>
          <cell r="Y194">
            <v>1.0743554241664484</v>
          </cell>
        </row>
        <row r="195">
          <cell r="A195" t="str">
            <v>Consumer Connect PBT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U195">
            <v>0</v>
          </cell>
          <cell r="W195">
            <v>0</v>
          </cell>
          <cell r="X195">
            <v>0</v>
          </cell>
          <cell r="Y195">
            <v>0</v>
          </cell>
        </row>
        <row r="197">
          <cell r="A197" t="str">
            <v>Vehicle Line PBT</v>
          </cell>
          <cell r="B197">
            <v>0</v>
          </cell>
          <cell r="C197">
            <v>0</v>
          </cell>
          <cell r="D197">
            <v>0</v>
          </cell>
          <cell r="E197">
            <v>-12.22355459125378</v>
          </cell>
          <cell r="F197">
            <v>2.5946718096058947</v>
          </cell>
          <cell r="G197">
            <v>3.9065955001755577</v>
          </cell>
          <cell r="H197">
            <v>3.3816590920348184</v>
          </cell>
          <cell r="I197">
            <v>3.051371429494234</v>
          </cell>
          <cell r="J197">
            <v>2.7240146233525615</v>
          </cell>
          <cell r="K197">
            <v>-5.7251494858172691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U197">
            <v>7.6637059542800312E-2</v>
          </cell>
          <cell r="W197">
            <v>0.58964121665330183</v>
          </cell>
          <cell r="X197">
            <v>16.383777137295311</v>
          </cell>
          <cell r="Y197">
            <v>7.6637059542786101E-2</v>
          </cell>
        </row>
        <row r="199">
          <cell r="A199" t="str">
            <v>Total Tax</v>
          </cell>
          <cell r="B199">
            <v>0</v>
          </cell>
          <cell r="C199">
            <v>0</v>
          </cell>
          <cell r="D199">
            <v>0</v>
          </cell>
          <cell r="E199">
            <v>4.2782441069388204</v>
          </cell>
          <cell r="F199">
            <v>-0.90813513336206375</v>
          </cell>
          <cell r="G199">
            <v>-1.3673084250614478</v>
          </cell>
          <cell r="H199">
            <v>-1.1835806822121897</v>
          </cell>
          <cell r="I199">
            <v>-1.067980000322986</v>
          </cell>
          <cell r="J199">
            <v>-0.9534051181733999</v>
          </cell>
          <cell r="K199">
            <v>2.003802320036042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-2.6822970839983157E-2</v>
          </cell>
          <cell r="W199">
            <v>-0.20637442582866594</v>
          </cell>
          <cell r="X199">
            <v>-5.7343219980549591</v>
          </cell>
          <cell r="Y199">
            <v>-2.6822970839983157E-2</v>
          </cell>
        </row>
        <row r="201">
          <cell r="A201" t="str">
            <v>Net Income</v>
          </cell>
          <cell r="B201">
            <v>0</v>
          </cell>
          <cell r="C201">
            <v>0</v>
          </cell>
          <cell r="D201">
            <v>0</v>
          </cell>
          <cell r="E201">
            <v>-7.9453104843149598</v>
          </cell>
          <cell r="F201">
            <v>1.686536676243831</v>
          </cell>
          <cell r="G201">
            <v>2.5392870751141099</v>
          </cell>
          <cell r="H201">
            <v>2.1980784098226289</v>
          </cell>
          <cell r="I201">
            <v>1.983391429171248</v>
          </cell>
          <cell r="J201">
            <v>1.7706095051791615</v>
          </cell>
          <cell r="K201">
            <v>-3.72134716578122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4.9814088702817158E-2</v>
          </cell>
          <cell r="W201">
            <v>0.38326679082463588</v>
          </cell>
          <cell r="X201">
            <v>10.649455139240352</v>
          </cell>
          <cell r="Y201">
            <v>4.9814088702802947E-2</v>
          </cell>
        </row>
        <row r="203">
          <cell r="A203" t="str">
            <v>Net Asset Charge</v>
          </cell>
          <cell r="B203">
            <v>0</v>
          </cell>
          <cell r="C203">
            <v>0</v>
          </cell>
          <cell r="D203">
            <v>0</v>
          </cell>
          <cell r="E203">
            <v>-3.8514475281705414</v>
          </cell>
          <cell r="F203">
            <v>-1.8717461211918922</v>
          </cell>
          <cell r="G203">
            <v>-2.35092911263808</v>
          </cell>
          <cell r="H203">
            <v>-2.6134870944167119</v>
          </cell>
          <cell r="I203">
            <v>-2.6532283607738938</v>
          </cell>
          <cell r="J203">
            <v>-2.5212779705515143</v>
          </cell>
          <cell r="K203">
            <v>-3.9947163168365165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-2.60732774551209</v>
          </cell>
          <cell r="W203">
            <v>-20.060632718025413</v>
          </cell>
          <cell r="X203">
            <v>-557.40495474655677</v>
          </cell>
          <cell r="Y203">
            <v>-2.6073277455120905</v>
          </cell>
        </row>
        <row r="205">
          <cell r="A205" t="str">
            <v>Shareholder Value Added</v>
          </cell>
          <cell r="B205">
            <v>0</v>
          </cell>
          <cell r="C205">
            <v>0</v>
          </cell>
          <cell r="D205">
            <v>0</v>
          </cell>
          <cell r="E205">
            <v>-11.796758012485501</v>
          </cell>
          <cell r="F205">
            <v>-0.18520944494806124</v>
          </cell>
          <cell r="G205">
            <v>0.18835796247602987</v>
          </cell>
          <cell r="H205">
            <v>-0.41540868459408298</v>
          </cell>
          <cell r="I205">
            <v>-0.66983693160264579</v>
          </cell>
          <cell r="J205">
            <v>-0.75066846537235277</v>
          </cell>
          <cell r="K205">
            <v>-7.7160634826177432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-2.5575136568092729</v>
          </cell>
          <cell r="W205">
            <v>-19.677365927200778</v>
          </cell>
          <cell r="X205">
            <v>-546.75549960731644</v>
          </cell>
          <cell r="Y205">
            <v>-2.5575136568092875</v>
          </cell>
        </row>
        <row r="207">
          <cell r="A207" t="str">
            <v>Volumes</v>
          </cell>
          <cell r="B207">
            <v>0</v>
          </cell>
          <cell r="C207">
            <v>0</v>
          </cell>
          <cell r="D207">
            <v>0</v>
          </cell>
          <cell r="E207">
            <v>14976</v>
          </cell>
          <cell r="F207">
            <v>41827</v>
          </cell>
          <cell r="G207">
            <v>39401</v>
          </cell>
          <cell r="H207">
            <v>36703</v>
          </cell>
          <cell r="I207">
            <v>33967</v>
          </cell>
          <cell r="J207">
            <v>32316</v>
          </cell>
          <cell r="K207">
            <v>1674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215936</v>
          </cell>
          <cell r="W207">
            <v>35989.33333333333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icing Rules"/>
      <sheetName val="Wheel Attributes"/>
      <sheetName val="Price Table"/>
      <sheetName val="Wheel Matrix"/>
      <sheetName val="Full List"/>
      <sheetName val="Range Walk"/>
      <sheetName val="Options"/>
      <sheetName val="Priced OXO"/>
      <sheetName val="Cost Matrix"/>
      <sheetName val="Costed OXO"/>
      <sheetName val="Pricing_Rules"/>
      <sheetName val="Wheel_Attributes"/>
      <sheetName val="Price_Table"/>
      <sheetName val="Wheel_Matrix"/>
      <sheetName val="Full_List"/>
      <sheetName val="Range_Walk"/>
      <sheetName val="Priced_OXO"/>
      <sheetName val="Cost_Matrix"/>
      <sheetName val="Costed_OXO"/>
      <sheetName val="Pricing_Rules1"/>
      <sheetName val="Wheel_Attributes1"/>
      <sheetName val="Price_Table1"/>
      <sheetName val="Wheel_Matrix1"/>
      <sheetName val="Full_List1"/>
      <sheetName val="Range_Walk1"/>
      <sheetName val="Priced_OXO1"/>
      <sheetName val="Cost_Matrix1"/>
      <sheetName val="Costed_OXO1"/>
      <sheetName val="Pricing_Rules2"/>
      <sheetName val="Wheel_Attributes2"/>
      <sheetName val="Price_Table2"/>
      <sheetName val="Wheel_Matrix2"/>
      <sheetName val="Full_List2"/>
      <sheetName val="Range_Walk2"/>
      <sheetName val="Priced_OXO2"/>
      <sheetName val="Cost_Matrix2"/>
      <sheetName val="Costed_OXO2"/>
      <sheetName val="Pricing_Rules3"/>
      <sheetName val="Wheel_Attributes3"/>
      <sheetName val="Price_Table3"/>
      <sheetName val="Wheel_Matrix3"/>
      <sheetName val="Full_List3"/>
      <sheetName val="Range_Walk3"/>
      <sheetName val="Priced_OXO3"/>
      <sheetName val="Cost_Matrix3"/>
      <sheetName val="Costed_OXO3"/>
      <sheetName val="Pricing_Rules4"/>
      <sheetName val="Wheel_Attributes4"/>
      <sheetName val="Price_Table4"/>
      <sheetName val="Wheel_Matrix4"/>
      <sheetName val="Full_List4"/>
      <sheetName val="Range_Walk4"/>
      <sheetName val="Priced_OXO4"/>
      <sheetName val="Cost_Matrix4"/>
      <sheetName val="Costed_OXO4"/>
      <sheetName val="Pricing_Rules5"/>
      <sheetName val="Wheel_Attributes5"/>
      <sheetName val="Price_Table5"/>
      <sheetName val="Wheel_Matrix5"/>
      <sheetName val="Full_List5"/>
      <sheetName val="Range_Walk5"/>
      <sheetName val="Priced_OXO5"/>
      <sheetName val="Cost_Matrix5"/>
      <sheetName val="Costed_OXO5"/>
    </sheetNames>
    <sheetDataSet>
      <sheetData sheetId="0">
        <row r="3">
          <cell r="B3" t="str">
            <v>Paste OXO Extract</v>
          </cell>
        </row>
      </sheetData>
      <sheetData sheetId="1" refreshError="1">
        <row r="2">
          <cell r="C2" t="str">
            <v>Price</v>
          </cell>
          <cell r="E2" t="str">
            <v>Finish</v>
          </cell>
        </row>
        <row r="3">
          <cell r="B3" t="str">
            <v>Additional Inch</v>
          </cell>
          <cell r="C3">
            <v>26000</v>
          </cell>
          <cell r="E3" t="str">
            <v>Silver Sparkle</v>
          </cell>
        </row>
        <row r="4">
          <cell r="C4">
            <v>13000</v>
          </cell>
          <cell r="E4" t="str">
            <v>Satin Dark Grey</v>
          </cell>
        </row>
        <row r="5">
          <cell r="C5">
            <v>0</v>
          </cell>
          <cell r="E5" t="str">
            <v>Diamond Turned</v>
          </cell>
        </row>
      </sheetData>
      <sheetData sheetId="2" refreshError="1">
        <row r="2">
          <cell r="B2" t="str">
            <v>Wheel Name</v>
          </cell>
        </row>
        <row r="3">
          <cell r="B3" t="str">
            <v>17" Alloy - Odyssey  5 Spoke - Silver Sparkle</v>
          </cell>
          <cell r="C3">
            <v>17</v>
          </cell>
          <cell r="D3" t="str">
            <v>Silver Sparkle</v>
          </cell>
          <cell r="E3" t="str">
            <v>No</v>
          </cell>
          <cell r="F3" t="str">
            <v>Odyssey</v>
          </cell>
          <cell r="G3">
            <v>-390.3133333333335</v>
          </cell>
        </row>
        <row r="4">
          <cell r="B4" t="str">
            <v>17" Alloy - Lightweight 10 Spoke - Silver Sparkle</v>
          </cell>
        </row>
        <row r="5">
          <cell r="B5" t="str">
            <v xml:space="preserve">18" Alloy - Aeroviper - Silver Sparkle </v>
          </cell>
        </row>
        <row r="6">
          <cell r="B6" t="str">
            <v xml:space="preserve">18" Alloy - Aeroviper - Satin Grey </v>
          </cell>
        </row>
        <row r="7">
          <cell r="B7" t="str">
            <v>18" Alloy - Shadowline 10 Spoke - Silver Sparkle</v>
          </cell>
        </row>
        <row r="8">
          <cell r="B8" t="str">
            <v>18" Alloy - Aero Wheel</v>
          </cell>
        </row>
        <row r="9">
          <cell r="B9" t="str">
            <v xml:space="preserve">19" Alloy - Mantis - Silver Sparkle </v>
          </cell>
        </row>
        <row r="10">
          <cell r="B10" t="str">
            <v xml:space="preserve">19" Alloy - Buttress - Silver Sparkle </v>
          </cell>
        </row>
        <row r="11">
          <cell r="B11" t="str">
            <v>19" Alloy - Buttress - Diamond Turned</v>
          </cell>
        </row>
        <row r="12">
          <cell r="B12" t="str">
            <v>20" Alloy - Aeroviper - Silver Sparkle</v>
          </cell>
        </row>
      </sheetData>
      <sheetData sheetId="3" refreshError="1"/>
      <sheetData sheetId="4" refreshError="1">
        <row r="3">
          <cell r="D3" t="str">
            <v>17" Alloy - Odyssey  5 Spoke - Silver Sparkle</v>
          </cell>
          <cell r="E3" t="str">
            <v>17" Alloy - Lightweight 10 Spoke - Silver Sparkle</v>
          </cell>
          <cell r="F3" t="str">
            <v xml:space="preserve">18" Alloy - Aeroviper - Silver Sparkle </v>
          </cell>
          <cell r="G3" t="str">
            <v xml:space="preserve">18" Alloy - Aeroviper - Satin Grey </v>
          </cell>
          <cell r="H3" t="str">
            <v>18" Alloy - Shadowline 10 Spoke - Silver Sparkle</v>
          </cell>
          <cell r="I3" t="str">
            <v>18" Alloy - Aero Wheel</v>
          </cell>
          <cell r="J3" t="str">
            <v xml:space="preserve">19" Alloy - Mantis - Silver Sparkle </v>
          </cell>
          <cell r="K3" t="str">
            <v xml:space="preserve">19" Alloy - Buttress - Silver Sparkle </v>
          </cell>
          <cell r="L3" t="str">
            <v>19" Alloy - Buttress - Diamond Turned</v>
          </cell>
          <cell r="M3" t="str">
            <v>20" Alloy - Aeroviper - Silver Sparkle</v>
          </cell>
        </row>
        <row r="4">
          <cell r="C4" t="str">
            <v>17" Alloy - Odyssey  5 Spoke - Silver Sparkle</v>
          </cell>
        </row>
        <row r="5">
          <cell r="C5" t="str">
            <v>17" Alloy - Lightweight 10 Spoke - Silver Sparkle</v>
          </cell>
        </row>
        <row r="6">
          <cell r="C6" t="str">
            <v xml:space="preserve">18" Alloy - Aeroviper - Silver Sparkle </v>
          </cell>
        </row>
        <row r="7">
          <cell r="C7" t="str">
            <v xml:space="preserve">18" Alloy - Aeroviper - Satin Grey </v>
          </cell>
        </row>
        <row r="8">
          <cell r="C8" t="str">
            <v>18" Alloy - Shadowline 10 Spoke - Silver Sparkle</v>
          </cell>
        </row>
        <row r="9">
          <cell r="C9" t="str">
            <v>18" Alloy - Aero Wheel</v>
          </cell>
        </row>
        <row r="10">
          <cell r="C10" t="str">
            <v xml:space="preserve">19" Alloy - Mantis - Silver Sparkle </v>
          </cell>
        </row>
        <row r="11">
          <cell r="C11" t="str">
            <v xml:space="preserve">19" Alloy - Buttress - Silver Sparkle </v>
          </cell>
        </row>
        <row r="12">
          <cell r="C12" t="str">
            <v>19" Alloy - Buttress - Diamond Turned</v>
          </cell>
        </row>
        <row r="13">
          <cell r="C13" t="str">
            <v>20" Alloy - Aeroviper - Silver Sparkle</v>
          </cell>
        </row>
      </sheetData>
      <sheetData sheetId="5" refreshError="1">
        <row r="1">
          <cell r="A1" t="str">
            <v>Standard Wheel</v>
          </cell>
          <cell r="B1" t="str">
            <v>Option Wheel</v>
          </cell>
          <cell r="C1" t="str">
            <v>Features List Description</v>
          </cell>
          <cell r="D1" t="str">
            <v>Price</v>
          </cell>
          <cell r="E1" t="str">
            <v>Cost</v>
          </cell>
        </row>
        <row r="2">
          <cell r="C2" t="str">
            <v>17" Alloy - Odyssey  5 Spoke - Silver Sparkle ilo 17" Alloy - Odyssey  5 Spoke - Silver Sparkle</v>
          </cell>
        </row>
        <row r="3">
          <cell r="C3" t="str">
            <v>17" Alloy - Lightweight 10 Spoke - Silver Sparkle ilo 17" Alloy - Odyssey  5 Spoke - Silver Sparkle</v>
          </cell>
        </row>
        <row r="4">
          <cell r="C4" t="str">
            <v>18" Alloy - Aeroviper - Silver Sparkle  ilo 17" Alloy - Odyssey  5 Spoke - Silver Sparkle</v>
          </cell>
        </row>
        <row r="5">
          <cell r="C5" t="str">
            <v>18" Alloy - Aeroviper - Satin Grey  ilo 17" Alloy - Odyssey  5 Spoke - Silver Sparkle</v>
          </cell>
        </row>
        <row r="6">
          <cell r="C6" t="str">
            <v>18" Alloy - Shadowline 10 Spoke - Silver Sparkle ilo 17" Alloy - Odyssey  5 Spoke - Silver Sparkle</v>
          </cell>
        </row>
        <row r="7">
          <cell r="C7" t="str">
            <v>18" Alloy - Aero Wheel ilo 17" Alloy - Odyssey  5 Spoke - Silver Sparkle</v>
          </cell>
        </row>
        <row r="8">
          <cell r="C8" t="str">
            <v>19" Alloy - Mantis - Silver Sparkle  ilo 17" Alloy - Odyssey  5 Spoke - Silver Sparkle</v>
          </cell>
        </row>
        <row r="9">
          <cell r="C9" t="str">
            <v>19" Alloy - Buttress - Silver Sparkle  ilo 17" Alloy - Odyssey  5 Spoke - Silver Sparkle</v>
          </cell>
        </row>
        <row r="10">
          <cell r="C10" t="str">
            <v>19" Alloy - Buttress - Diamond Turned ilo 17" Alloy - Odyssey  5 Spoke - Silver Sparkle</v>
          </cell>
        </row>
        <row r="11">
          <cell r="C11" t="str">
            <v>20" Alloy - Aeroviper - Silver Sparkle ilo 17" Alloy - Odyssey  5 Spoke - Silver Sparkle</v>
          </cell>
        </row>
        <row r="12">
          <cell r="C12" t="str">
            <v>17" Alloy - Odyssey  5 Spoke - Silver Sparkle ilo 17" Alloy - Lightweight 10 Spoke - Silver Sparkle</v>
          </cell>
        </row>
        <row r="13">
          <cell r="C13" t="str">
            <v>17" Alloy - Lightweight 10 Spoke - Silver Sparkle ilo 17" Alloy - Lightweight 10 Spoke - Silver Sparkle</v>
          </cell>
        </row>
        <row r="14">
          <cell r="C14" t="str">
            <v>18" Alloy - Aeroviper - Silver Sparkle  ilo 17" Alloy - Lightweight 10 Spoke - Silver Sparkle</v>
          </cell>
        </row>
        <row r="15">
          <cell r="C15" t="str">
            <v>18" Alloy - Aeroviper - Satin Grey  ilo 17" Alloy - Lightweight 10 Spoke - Silver Sparkle</v>
          </cell>
        </row>
        <row r="16">
          <cell r="C16" t="str">
            <v>18" Alloy - Shadowline 10 Spoke - Silver Sparkle ilo 17" Alloy - Lightweight 10 Spoke - Silver Sparkle</v>
          </cell>
        </row>
        <row r="17">
          <cell r="C17" t="str">
            <v>18" Alloy - Aero Wheel ilo 17" Alloy - Lightweight 10 Spoke - Silver Sparkle</v>
          </cell>
        </row>
        <row r="18">
          <cell r="C18" t="str">
            <v>19" Alloy - Mantis - Silver Sparkle  ilo 17" Alloy - Lightweight 10 Spoke - Silver Sparkle</v>
          </cell>
        </row>
        <row r="19">
          <cell r="C19" t="str">
            <v>19" Alloy - Buttress - Silver Sparkle  ilo 17" Alloy - Lightweight 10 Spoke - Silver Sparkle</v>
          </cell>
        </row>
        <row r="20">
          <cell r="C20" t="str">
            <v>19" Alloy - Buttress - Diamond Turned ilo 17" Alloy - Lightweight 10 Spoke - Silver Sparkle</v>
          </cell>
        </row>
        <row r="21">
          <cell r="C21" t="str">
            <v>20" Alloy - Aeroviper - Silver Sparkle ilo 17" Alloy - Lightweight 10 Spoke - Silver Sparkle</v>
          </cell>
        </row>
        <row r="22">
          <cell r="C22" t="str">
            <v xml:space="preserve">17" Alloy - Odyssey  5 Spoke - Silver Sparkle ilo 18" Alloy - Aeroviper - Silver Sparkle </v>
          </cell>
        </row>
        <row r="23">
          <cell r="C23" t="str">
            <v xml:space="preserve">17" Alloy - Lightweight 10 Spoke - Silver Sparkle ilo 18" Alloy - Aeroviper - Silver Sparkle </v>
          </cell>
        </row>
        <row r="24">
          <cell r="C24" t="str">
            <v xml:space="preserve">18" Alloy - Aeroviper - Silver Sparkle  ilo 18" Alloy - Aeroviper - Silver Sparkle </v>
          </cell>
        </row>
        <row r="25">
          <cell r="C25" t="str">
            <v xml:space="preserve">18" Alloy - Aeroviper - Satin Grey  ilo 18" Alloy - Aeroviper - Silver Sparkle </v>
          </cell>
        </row>
        <row r="26">
          <cell r="C26" t="str">
            <v xml:space="preserve">18" Alloy - Shadowline 10 Spoke - Silver Sparkle ilo 18" Alloy - Aeroviper - Silver Sparkle </v>
          </cell>
        </row>
        <row r="27">
          <cell r="C27" t="str">
            <v xml:space="preserve">18" Alloy - Aero Wheel ilo 18" Alloy - Aeroviper - Silver Sparkle </v>
          </cell>
        </row>
        <row r="28">
          <cell r="C28" t="str">
            <v xml:space="preserve">19" Alloy - Mantis - Silver Sparkle  ilo 18" Alloy - Aeroviper - Silver Sparkle </v>
          </cell>
        </row>
        <row r="29">
          <cell r="C29" t="str">
            <v xml:space="preserve">19" Alloy - Buttress - Silver Sparkle  ilo 18" Alloy - Aeroviper - Silver Sparkle </v>
          </cell>
        </row>
        <row r="30">
          <cell r="C30" t="str">
            <v xml:space="preserve">19" Alloy - Buttress - Diamond Turned ilo 18" Alloy - Aeroviper - Silver Sparkle </v>
          </cell>
        </row>
        <row r="31">
          <cell r="C31" t="str">
            <v xml:space="preserve">20" Alloy - Aeroviper - Silver Sparkle ilo 18" Alloy - Aeroviper - Silver Sparkle </v>
          </cell>
        </row>
        <row r="32">
          <cell r="C32" t="str">
            <v xml:space="preserve">17" Alloy - Odyssey  5 Spoke - Silver Sparkle ilo 18" Alloy - Aeroviper - Satin Grey </v>
          </cell>
        </row>
        <row r="33">
          <cell r="C33" t="str">
            <v xml:space="preserve">17" Alloy - Lightweight 10 Spoke - Silver Sparkle ilo 18" Alloy - Aeroviper - Satin Grey </v>
          </cell>
        </row>
        <row r="34">
          <cell r="C34" t="str">
            <v xml:space="preserve">18" Alloy - Aeroviper - Silver Sparkle  ilo 18" Alloy - Aeroviper - Satin Grey </v>
          </cell>
        </row>
        <row r="35">
          <cell r="C35" t="str">
            <v xml:space="preserve">18" Alloy - Aeroviper - Satin Grey  ilo 18" Alloy - Aeroviper - Satin Grey </v>
          </cell>
        </row>
        <row r="36">
          <cell r="C36" t="str">
            <v xml:space="preserve">18" Alloy - Shadowline 10 Spoke - Silver Sparkle ilo 18" Alloy - Aeroviper - Satin Grey </v>
          </cell>
        </row>
        <row r="37">
          <cell r="C37" t="str">
            <v xml:space="preserve">18" Alloy - Aero Wheel ilo 18" Alloy - Aeroviper - Satin Grey </v>
          </cell>
        </row>
        <row r="38">
          <cell r="C38" t="str">
            <v xml:space="preserve">19" Alloy - Mantis - Silver Sparkle  ilo 18" Alloy - Aeroviper - Satin Grey </v>
          </cell>
        </row>
        <row r="39">
          <cell r="C39" t="str">
            <v xml:space="preserve">19" Alloy - Buttress - Silver Sparkle  ilo 18" Alloy - Aeroviper - Satin Grey </v>
          </cell>
        </row>
        <row r="40">
          <cell r="C40" t="str">
            <v xml:space="preserve">19" Alloy - Buttress - Diamond Turned ilo 18" Alloy - Aeroviper - Satin Grey </v>
          </cell>
        </row>
        <row r="41">
          <cell r="C41" t="str">
            <v xml:space="preserve">20" Alloy - Aeroviper - Silver Sparkle ilo 18" Alloy - Aeroviper - Satin Grey </v>
          </cell>
        </row>
        <row r="42">
          <cell r="C42" t="str">
            <v>17" Alloy - Odyssey  5 Spoke - Silver Sparkle ilo 18" Alloy - Shadowline 10 Spoke - Silver Sparkle</v>
          </cell>
        </row>
        <row r="43">
          <cell r="C43" t="str">
            <v>17" Alloy - Lightweight 10 Spoke - Silver Sparkle ilo 18" Alloy - Shadowline 10 Spoke - Silver Sparkle</v>
          </cell>
        </row>
        <row r="44">
          <cell r="C44" t="str">
            <v>18" Alloy - Aeroviper - Silver Sparkle  ilo 18" Alloy - Shadowline 10 Spoke - Silver Sparkle</v>
          </cell>
        </row>
        <row r="45">
          <cell r="C45" t="str">
            <v>18" Alloy - Aeroviper - Satin Grey  ilo 18" Alloy - Shadowline 10 Spoke - Silver Sparkle</v>
          </cell>
        </row>
        <row r="46">
          <cell r="C46" t="str">
            <v>18" Alloy - Shadowline 10 Spoke - Silver Sparkle ilo 18" Alloy - Shadowline 10 Spoke - Silver Sparkle</v>
          </cell>
        </row>
        <row r="47">
          <cell r="C47" t="str">
            <v>18" Alloy - Aero Wheel ilo 18" Alloy - Shadowline 10 Spoke - Silver Sparkle</v>
          </cell>
        </row>
        <row r="48">
          <cell r="C48" t="str">
            <v>19" Alloy - Mantis - Silver Sparkle  ilo 18" Alloy - Shadowline 10 Spoke - Silver Sparkle</v>
          </cell>
        </row>
        <row r="49">
          <cell r="C49" t="str">
            <v>19" Alloy - Buttress - Silver Sparkle  ilo 18" Alloy - Shadowline 10 Spoke - Silver Sparkle</v>
          </cell>
        </row>
        <row r="50">
          <cell r="C50" t="str">
            <v>19" Alloy - Buttress - Diamond Turned ilo 18" Alloy - Shadowline 10 Spoke - Silver Sparkle</v>
          </cell>
        </row>
        <row r="51">
          <cell r="C51" t="str">
            <v>20" Alloy - Aeroviper - Silver Sparkle ilo 18" Alloy - Shadowline 10 Spoke - Silver Sparkle</v>
          </cell>
        </row>
        <row r="52">
          <cell r="C52" t="str">
            <v>17" Alloy - Odyssey  5 Spoke - Silver Sparkle ilo 18" Alloy - Aero Wheel</v>
          </cell>
        </row>
        <row r="53">
          <cell r="C53" t="str">
            <v>17" Alloy - Lightweight 10 Spoke - Silver Sparkle ilo 18" Alloy - Aero Wheel</v>
          </cell>
        </row>
        <row r="54">
          <cell r="C54" t="str">
            <v>18" Alloy - Aeroviper - Silver Sparkle  ilo 18" Alloy - Aero Wheel</v>
          </cell>
        </row>
        <row r="55">
          <cell r="C55" t="str">
            <v>18" Alloy - Aeroviper - Satin Grey  ilo 18" Alloy - Aero Wheel</v>
          </cell>
        </row>
        <row r="56">
          <cell r="C56" t="str">
            <v>18" Alloy - Shadowline 10 Spoke - Silver Sparkle ilo 18" Alloy - Aero Wheel</v>
          </cell>
        </row>
        <row r="57">
          <cell r="C57" t="str">
            <v>18" Alloy - Aero Wheel ilo 18" Alloy - Aero Wheel</v>
          </cell>
        </row>
        <row r="58">
          <cell r="C58" t="str">
            <v>19" Alloy - Mantis - Silver Sparkle  ilo 18" Alloy - Aero Wheel</v>
          </cell>
        </row>
        <row r="59">
          <cell r="C59" t="str">
            <v>19" Alloy - Buttress - Silver Sparkle  ilo 18" Alloy - Aero Wheel</v>
          </cell>
        </row>
        <row r="60">
          <cell r="C60" t="str">
            <v>19" Alloy - Buttress - Diamond Turned ilo 18" Alloy - Aero Wheel</v>
          </cell>
        </row>
        <row r="61">
          <cell r="C61" t="str">
            <v>20" Alloy - Aeroviper - Silver Sparkle ilo 18" Alloy - Aero Wheel</v>
          </cell>
        </row>
        <row r="62">
          <cell r="C62" t="str">
            <v xml:space="preserve">17" Alloy - Odyssey  5 Spoke - Silver Sparkle ilo 19" Alloy - Mantis - Silver Sparkle </v>
          </cell>
        </row>
        <row r="63">
          <cell r="C63" t="str">
            <v xml:space="preserve">17" Alloy - Lightweight 10 Spoke - Silver Sparkle ilo 19" Alloy - Mantis - Silver Sparkle </v>
          </cell>
        </row>
        <row r="64">
          <cell r="C64" t="str">
            <v xml:space="preserve">18" Alloy - Aeroviper - Silver Sparkle  ilo 19" Alloy - Mantis - Silver Sparkle </v>
          </cell>
        </row>
        <row r="65">
          <cell r="C65" t="str">
            <v xml:space="preserve">18" Alloy - Aeroviper - Satin Grey  ilo 19" Alloy - Mantis - Silver Sparkle </v>
          </cell>
        </row>
        <row r="66">
          <cell r="C66" t="str">
            <v xml:space="preserve">18" Alloy - Shadowline 10 Spoke - Silver Sparkle ilo 19" Alloy - Mantis - Silver Sparkle </v>
          </cell>
        </row>
        <row r="67">
          <cell r="C67" t="str">
            <v xml:space="preserve">18" Alloy - Aero Wheel ilo 19" Alloy - Mantis - Silver Sparkle </v>
          </cell>
        </row>
        <row r="68">
          <cell r="C68" t="str">
            <v xml:space="preserve">19" Alloy - Mantis - Silver Sparkle  ilo 19" Alloy - Mantis - Silver Sparkle </v>
          </cell>
        </row>
        <row r="69">
          <cell r="C69" t="str">
            <v xml:space="preserve">19" Alloy - Buttress - Silver Sparkle  ilo 19" Alloy - Mantis - Silver Sparkle </v>
          </cell>
        </row>
        <row r="70">
          <cell r="C70" t="str">
            <v xml:space="preserve">19" Alloy - Buttress - Diamond Turned ilo 19" Alloy - Mantis - Silver Sparkle </v>
          </cell>
        </row>
        <row r="71">
          <cell r="C71" t="str">
            <v xml:space="preserve">20" Alloy - Aeroviper - Silver Sparkle ilo 19" Alloy - Mantis - Silver Sparkle </v>
          </cell>
        </row>
        <row r="72">
          <cell r="C72" t="str">
            <v xml:space="preserve">17" Alloy - Odyssey  5 Spoke - Silver Sparkle ilo 19" Alloy - Buttress - Silver Sparkle </v>
          </cell>
        </row>
        <row r="73">
          <cell r="C73" t="str">
            <v xml:space="preserve">17" Alloy - Lightweight 10 Spoke - Silver Sparkle ilo 19" Alloy - Buttress - Silver Sparkle </v>
          </cell>
        </row>
        <row r="74">
          <cell r="C74" t="str">
            <v xml:space="preserve">18" Alloy - Aeroviper - Silver Sparkle  ilo 19" Alloy - Buttress - Silver Sparkle </v>
          </cell>
        </row>
        <row r="75">
          <cell r="C75" t="str">
            <v xml:space="preserve">18" Alloy - Aeroviper - Satin Grey  ilo 19" Alloy - Buttress - Silver Sparkle </v>
          </cell>
        </row>
        <row r="76">
          <cell r="C76" t="str">
            <v xml:space="preserve">18" Alloy - Shadowline 10 Spoke - Silver Sparkle ilo 19" Alloy - Buttress - Silver Sparkle </v>
          </cell>
        </row>
        <row r="77">
          <cell r="C77" t="str">
            <v xml:space="preserve">18" Alloy - Aero Wheel ilo 19" Alloy - Buttress - Silver Sparkle </v>
          </cell>
        </row>
        <row r="78">
          <cell r="C78" t="str">
            <v xml:space="preserve">19" Alloy - Mantis - Silver Sparkle  ilo 19" Alloy - Buttress - Silver Sparkle </v>
          </cell>
        </row>
        <row r="79">
          <cell r="C79" t="str">
            <v xml:space="preserve">19" Alloy - Buttress - Silver Sparkle  ilo 19" Alloy - Buttress - Silver Sparkle </v>
          </cell>
        </row>
        <row r="80">
          <cell r="C80" t="str">
            <v xml:space="preserve">19" Alloy - Buttress - Diamond Turned ilo 19" Alloy - Buttress - Silver Sparkle </v>
          </cell>
        </row>
        <row r="81">
          <cell r="C81" t="str">
            <v xml:space="preserve">20" Alloy - Aeroviper - Silver Sparkle ilo 19" Alloy - Buttress - Silver Sparkle </v>
          </cell>
        </row>
        <row r="82">
          <cell r="C82" t="str">
            <v>17" Alloy - Odyssey  5 Spoke - Silver Sparkle ilo 19" Alloy - Buttress - Diamond Turned</v>
          </cell>
        </row>
        <row r="83">
          <cell r="C83" t="str">
            <v>17" Alloy - Lightweight 10 Spoke - Silver Sparkle ilo 19" Alloy - Buttress - Diamond Turned</v>
          </cell>
        </row>
        <row r="84">
          <cell r="C84" t="str">
            <v>18" Alloy - Aeroviper - Silver Sparkle  ilo 19" Alloy - Buttress - Diamond Turned</v>
          </cell>
        </row>
        <row r="85">
          <cell r="C85" t="str">
            <v>18" Alloy - Aeroviper - Satin Grey  ilo 19" Alloy - Buttress - Diamond Turned</v>
          </cell>
        </row>
        <row r="86">
          <cell r="C86" t="str">
            <v>18" Alloy - Shadowline 10 Spoke - Silver Sparkle ilo 19" Alloy - Buttress - Diamond Turned</v>
          </cell>
        </row>
        <row r="87">
          <cell r="C87" t="str">
            <v>18" Alloy - Aero Wheel ilo 19" Alloy - Buttress - Diamond Turned</v>
          </cell>
        </row>
        <row r="88">
          <cell r="C88" t="str">
            <v>19" Alloy - Mantis - Silver Sparkle  ilo 19" Alloy - Buttress - Diamond Turned</v>
          </cell>
        </row>
        <row r="89">
          <cell r="C89" t="str">
            <v>19" Alloy - Buttress - Silver Sparkle  ilo 19" Alloy - Buttress - Diamond Turned</v>
          </cell>
        </row>
        <row r="90">
          <cell r="C90" t="str">
            <v>19" Alloy - Buttress - Diamond Turned ilo 19" Alloy - Buttress - Diamond Turned</v>
          </cell>
        </row>
        <row r="91">
          <cell r="C91" t="str">
            <v>20" Alloy - Aeroviper - Silver Sparkle ilo 19" Alloy - Buttress - Diamond Turned</v>
          </cell>
        </row>
        <row r="92">
          <cell r="C92" t="str">
            <v>17" Alloy - Odyssey  5 Spoke - Silver Sparkle ilo 20" Alloy - Aeroviper - Silver Sparkle</v>
          </cell>
        </row>
        <row r="93">
          <cell r="C93" t="str">
            <v>17" Alloy - Lightweight 10 Spoke - Silver Sparkle ilo 20" Alloy - Aeroviper - Silver Sparkle</v>
          </cell>
        </row>
        <row r="94">
          <cell r="C94" t="str">
            <v>18" Alloy - Aeroviper - Silver Sparkle  ilo 20" Alloy - Aeroviper - Silver Sparkle</v>
          </cell>
        </row>
        <row r="95">
          <cell r="C95" t="str">
            <v>18" Alloy - Aeroviper - Satin Grey  ilo 20" Alloy - Aeroviper - Silver Sparkle</v>
          </cell>
        </row>
        <row r="96">
          <cell r="C96" t="str">
            <v>18" Alloy - Shadowline 10 Spoke - Silver Sparkle ilo 20" Alloy - Aeroviper - Silver Sparkle</v>
          </cell>
        </row>
        <row r="97">
          <cell r="C97" t="str">
            <v>18" Alloy - Aero Wheel ilo 20" Alloy - Aeroviper - Silver Sparkle</v>
          </cell>
        </row>
        <row r="98">
          <cell r="C98" t="str">
            <v>19" Alloy - Mantis - Silver Sparkle  ilo 20" Alloy - Aeroviper - Silver Sparkle</v>
          </cell>
        </row>
        <row r="99">
          <cell r="C99" t="str">
            <v>19" Alloy - Buttress - Silver Sparkle  ilo 20" Alloy - Aeroviper - Silver Sparkle</v>
          </cell>
        </row>
        <row r="100">
          <cell r="C100" t="str">
            <v>19" Alloy - Buttress - Diamond Turned ilo 20" Alloy - Aeroviper - Silver Sparkle</v>
          </cell>
        </row>
        <row r="101">
          <cell r="C101" t="str">
            <v>20" Alloy - Aeroviper - Silver Sparkle ilo 20" Alloy - Aeroviper - Silver Sparkle</v>
          </cell>
        </row>
      </sheetData>
      <sheetData sheetId="6" refreshError="1"/>
      <sheetData sheetId="7"/>
      <sheetData sheetId="8" refreshError="1"/>
      <sheetData sheetId="9" refreshError="1">
        <row r="3">
          <cell r="D3" t="str">
            <v>17" Alloy - Odyssey  5 Spoke - Silver Sparkle</v>
          </cell>
          <cell r="E3" t="str">
            <v>17" Alloy - Lightweight 10 Spoke - Silver Sparkle</v>
          </cell>
          <cell r="F3" t="str">
            <v xml:space="preserve">18" Alloy - Aeroviper - Silver Sparkle </v>
          </cell>
          <cell r="G3" t="str">
            <v xml:space="preserve">18" Alloy - Aeroviper - Satin Grey </v>
          </cell>
          <cell r="H3" t="str">
            <v>18" Alloy - Shadowline 10 Spoke - Silver Sparkle</v>
          </cell>
          <cell r="I3" t="str">
            <v>18" Alloy - Aero Wheel</v>
          </cell>
          <cell r="J3" t="str">
            <v xml:space="preserve">19" Alloy - Mantis - Silver Sparkle </v>
          </cell>
          <cell r="K3" t="str">
            <v xml:space="preserve">19" Alloy - Buttress - Silver Sparkle </v>
          </cell>
          <cell r="L3" t="str">
            <v>19" Alloy - Buttress - Diamond Turned</v>
          </cell>
          <cell r="M3" t="str">
            <v>20" Alloy - Aeroviper - Silver Sparkle</v>
          </cell>
        </row>
        <row r="4">
          <cell r="C4" t="str">
            <v>17" Alloy - Odyssey  5 Spoke - Silver Sparkle</v>
          </cell>
        </row>
        <row r="5">
          <cell r="C5" t="str">
            <v>17" Alloy - Lightweight 10 Spoke - Silver Sparkle</v>
          </cell>
        </row>
        <row r="6">
          <cell r="C6" t="str">
            <v xml:space="preserve">18" Alloy - Aeroviper - Silver Sparkle </v>
          </cell>
        </row>
        <row r="7">
          <cell r="C7" t="str">
            <v xml:space="preserve">18" Alloy - Aeroviper - Satin Grey </v>
          </cell>
        </row>
        <row r="8">
          <cell r="C8" t="str">
            <v>18" Alloy - Shadowline 10 Spoke - Silver Sparkle</v>
          </cell>
        </row>
        <row r="9">
          <cell r="C9" t="str">
            <v>18" Alloy - Aero Wheel</v>
          </cell>
        </row>
        <row r="10">
          <cell r="C10" t="str">
            <v xml:space="preserve">19" Alloy - Mantis - Silver Sparkle </v>
          </cell>
        </row>
        <row r="11">
          <cell r="C11" t="str">
            <v xml:space="preserve">19" Alloy - Buttress - Silver Sparkle </v>
          </cell>
        </row>
        <row r="12">
          <cell r="C12" t="str">
            <v>19" Alloy - Buttress - Diamond Turned</v>
          </cell>
        </row>
        <row r="13">
          <cell r="C13" t="str">
            <v>20" Alloy - Aeroviper - Silver Sparkle</v>
          </cell>
        </row>
      </sheetData>
      <sheetData sheetId="10" refreshError="1"/>
      <sheetData sheetId="11">
        <row r="2">
          <cell r="C2" t="str">
            <v>Price</v>
          </cell>
        </row>
      </sheetData>
      <sheetData sheetId="12">
        <row r="2">
          <cell r="B2" t="str">
            <v>Wheel Name</v>
          </cell>
        </row>
      </sheetData>
      <sheetData sheetId="13"/>
      <sheetData sheetId="14">
        <row r="3">
          <cell r="D3" t="str">
            <v>17" Alloy - Odyssey  5 Spoke - Silver Sparkle</v>
          </cell>
        </row>
      </sheetData>
      <sheetData sheetId="15">
        <row r="1">
          <cell r="A1" t="str">
            <v>Standard Wheel</v>
          </cell>
        </row>
      </sheetData>
      <sheetData sheetId="16"/>
      <sheetData sheetId="17"/>
      <sheetData sheetId="18">
        <row r="3">
          <cell r="D3" t="str">
            <v>17" Alloy - Odyssey  5 Spoke - Silver Sparkle</v>
          </cell>
        </row>
      </sheetData>
      <sheetData sheetId="19"/>
      <sheetData sheetId="20">
        <row r="2">
          <cell r="C2" t="str">
            <v>Price</v>
          </cell>
        </row>
      </sheetData>
      <sheetData sheetId="21">
        <row r="2">
          <cell r="B2" t="str">
            <v>Wheel Name</v>
          </cell>
        </row>
      </sheetData>
      <sheetData sheetId="22"/>
      <sheetData sheetId="23">
        <row r="3">
          <cell r="D3" t="str">
            <v>17" Alloy - Odyssey  5 Spoke - Silver Sparkle</v>
          </cell>
        </row>
      </sheetData>
      <sheetData sheetId="24">
        <row r="1">
          <cell r="A1" t="str">
            <v>Standard Wheel</v>
          </cell>
        </row>
      </sheetData>
      <sheetData sheetId="25"/>
      <sheetData sheetId="26"/>
      <sheetData sheetId="27">
        <row r="3">
          <cell r="D3" t="str">
            <v>17" Alloy - Odyssey  5 Spoke - Silver Sparkle</v>
          </cell>
        </row>
      </sheetData>
      <sheetData sheetId="28"/>
      <sheetData sheetId="29">
        <row r="2">
          <cell r="C2" t="str">
            <v>Price</v>
          </cell>
        </row>
      </sheetData>
      <sheetData sheetId="30">
        <row r="2">
          <cell r="B2" t="str">
            <v>Wheel Name</v>
          </cell>
        </row>
      </sheetData>
      <sheetData sheetId="31"/>
      <sheetData sheetId="32">
        <row r="3">
          <cell r="D3" t="str">
            <v>17" Alloy - Odyssey  5 Spoke - Silver Sparkle</v>
          </cell>
        </row>
      </sheetData>
      <sheetData sheetId="33">
        <row r="1">
          <cell r="A1" t="str">
            <v>Standard Wheel</v>
          </cell>
        </row>
      </sheetData>
      <sheetData sheetId="34"/>
      <sheetData sheetId="35"/>
      <sheetData sheetId="36">
        <row r="3">
          <cell r="D3" t="str">
            <v>17" Alloy - Odyssey  5 Spoke - Silver Sparkle</v>
          </cell>
        </row>
      </sheetData>
      <sheetData sheetId="37"/>
      <sheetData sheetId="38">
        <row r="2">
          <cell r="C2" t="str">
            <v>Price</v>
          </cell>
        </row>
      </sheetData>
      <sheetData sheetId="39">
        <row r="2">
          <cell r="B2" t="str">
            <v>Wheel Name</v>
          </cell>
        </row>
      </sheetData>
      <sheetData sheetId="40"/>
      <sheetData sheetId="41">
        <row r="3">
          <cell r="D3" t="str">
            <v>17" Alloy - Odyssey  5 Spoke - Silver Sparkle</v>
          </cell>
        </row>
      </sheetData>
      <sheetData sheetId="42">
        <row r="1">
          <cell r="A1" t="str">
            <v>Standard Wheel</v>
          </cell>
        </row>
      </sheetData>
      <sheetData sheetId="43"/>
      <sheetData sheetId="44"/>
      <sheetData sheetId="45">
        <row r="3">
          <cell r="D3" t="str">
            <v>17" Alloy - Odyssey  5 Spoke - Silver Sparkle</v>
          </cell>
        </row>
      </sheetData>
      <sheetData sheetId="46"/>
      <sheetData sheetId="47">
        <row r="2">
          <cell r="C2" t="str">
            <v>Price</v>
          </cell>
        </row>
      </sheetData>
      <sheetData sheetId="48">
        <row r="2">
          <cell r="B2" t="str">
            <v>Wheel Name</v>
          </cell>
        </row>
      </sheetData>
      <sheetData sheetId="49"/>
      <sheetData sheetId="50">
        <row r="3">
          <cell r="D3" t="str">
            <v>17" Alloy - Odyssey  5 Spoke - Silver Sparkle</v>
          </cell>
        </row>
      </sheetData>
      <sheetData sheetId="51">
        <row r="1">
          <cell r="A1" t="str">
            <v>Standard Wheel</v>
          </cell>
        </row>
      </sheetData>
      <sheetData sheetId="52"/>
      <sheetData sheetId="53"/>
      <sheetData sheetId="54">
        <row r="3">
          <cell r="D3" t="str">
            <v>17" Alloy - Odyssey  5 Spoke - Silver Sparkle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8500C-52DF-4B18-BC74-711C28A7A876}">
  <sheetPr>
    <tabColor rgb="FF002060"/>
  </sheetPr>
  <dimension ref="A1:O27"/>
  <sheetViews>
    <sheetView showGridLines="0" tabSelected="1" workbookViewId="0">
      <selection activeCell="A3" sqref="A3"/>
    </sheetView>
  </sheetViews>
  <sheetFormatPr defaultColWidth="8.88671875" defaultRowHeight="13.2" x14ac:dyDescent="0.25"/>
  <cols>
    <col min="1" max="1" width="27.33203125" style="3" customWidth="1"/>
    <col min="2" max="2" width="12.109375" style="3" bestFit="1" customWidth="1"/>
    <col min="3" max="16384" width="8.88671875" style="3"/>
  </cols>
  <sheetData>
    <row r="1" spans="1:15" ht="22.8" x14ac:dyDescent="0.4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1:15" x14ac:dyDescent="0.25">
      <c r="A2" s="4" t="s">
        <v>257</v>
      </c>
      <c r="B2" s="4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</row>
    <row r="4" spans="1:15" ht="13.8" thickBot="1" x14ac:dyDescent="0.3">
      <c r="A4" s="4" t="s">
        <v>1</v>
      </c>
      <c r="B4" s="4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1:15" ht="24.6" thickBot="1" x14ac:dyDescent="0.3">
      <c r="A5" s="5" t="s">
        <v>2</v>
      </c>
      <c r="B5" s="6" t="s">
        <v>3</v>
      </c>
      <c r="C5" s="7" t="s">
        <v>4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9"/>
    </row>
    <row r="6" spans="1:15" ht="13.8" thickBot="1" x14ac:dyDescent="0.3">
      <c r="A6" s="10" t="s">
        <v>5</v>
      </c>
      <c r="B6" s="11" t="s">
        <v>6</v>
      </c>
      <c r="C6" s="7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9"/>
    </row>
    <row r="7" spans="1:15" ht="13.8" thickBot="1" x14ac:dyDescent="0.3">
      <c r="A7" s="10" t="s">
        <v>7</v>
      </c>
      <c r="B7" s="11" t="s">
        <v>8</v>
      </c>
      <c r="C7" s="7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9"/>
    </row>
    <row r="8" spans="1:15" ht="13.8" thickBot="1" x14ac:dyDescent="0.3">
      <c r="A8" s="10" t="s">
        <v>9</v>
      </c>
      <c r="B8" s="11" t="s">
        <v>10</v>
      </c>
      <c r="C8" s="7" t="s">
        <v>213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9"/>
    </row>
    <row r="9" spans="1:15" ht="13.8" thickBot="1" x14ac:dyDescent="0.3">
      <c r="A9" s="10" t="s">
        <v>11</v>
      </c>
      <c r="B9" s="12" t="s">
        <v>12</v>
      </c>
      <c r="C9" s="7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4"/>
    </row>
    <row r="10" spans="1:15" ht="13.8" thickBot="1" x14ac:dyDescent="0.3">
      <c r="A10" s="10" t="s">
        <v>13</v>
      </c>
      <c r="B10" s="12" t="s">
        <v>14</v>
      </c>
      <c r="C10" s="7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4"/>
    </row>
    <row r="11" spans="1:15" ht="13.8" thickBot="1" x14ac:dyDescent="0.3">
      <c r="A11" s="10" t="s">
        <v>15</v>
      </c>
      <c r="B11" s="12" t="s">
        <v>16</v>
      </c>
      <c r="C11" s="7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4"/>
    </row>
    <row r="12" spans="1:15" ht="13.8" thickBot="1" x14ac:dyDescent="0.3">
      <c r="A12" s="10" t="s">
        <v>17</v>
      </c>
      <c r="B12" s="12" t="s">
        <v>18</v>
      </c>
      <c r="C12" s="7" t="s">
        <v>213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4"/>
    </row>
    <row r="14" spans="1:15" ht="13.8" thickBot="1" x14ac:dyDescent="0.3">
      <c r="A14" s="4" t="s">
        <v>19</v>
      </c>
      <c r="B14" s="4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</row>
    <row r="15" spans="1:15" ht="13.8" thickBot="1" x14ac:dyDescent="0.3">
      <c r="A15" s="99" t="s">
        <v>2</v>
      </c>
      <c r="B15" s="99" t="s">
        <v>3</v>
      </c>
      <c r="C15" s="15" t="s">
        <v>20</v>
      </c>
      <c r="D15" s="7" t="s">
        <v>21</v>
      </c>
      <c r="E15" s="101" t="s">
        <v>4</v>
      </c>
      <c r="F15" s="102"/>
      <c r="G15" s="102"/>
      <c r="H15" s="102"/>
      <c r="I15" s="102"/>
      <c r="J15" s="102"/>
      <c r="K15" s="102"/>
      <c r="L15" s="102"/>
      <c r="M15" s="102"/>
      <c r="N15" s="102"/>
      <c r="O15" s="103"/>
    </row>
    <row r="16" spans="1:15" ht="13.8" thickBot="1" x14ac:dyDescent="0.3">
      <c r="A16" s="100"/>
      <c r="B16" s="100"/>
      <c r="C16" s="16" t="s">
        <v>22</v>
      </c>
      <c r="D16" s="17" t="s">
        <v>22</v>
      </c>
      <c r="E16" s="104"/>
      <c r="F16" s="105"/>
      <c r="G16" s="105"/>
      <c r="H16" s="105"/>
      <c r="I16" s="105"/>
      <c r="J16" s="105"/>
      <c r="K16" s="105"/>
      <c r="L16" s="105"/>
      <c r="M16" s="105"/>
      <c r="N16" s="105"/>
      <c r="O16" s="106"/>
    </row>
    <row r="17" spans="1:15" ht="13.8" thickBot="1" x14ac:dyDescent="0.3">
      <c r="A17" s="10" t="s">
        <v>5</v>
      </c>
      <c r="B17" s="11" t="s">
        <v>6</v>
      </c>
      <c r="C17" s="18">
        <v>0</v>
      </c>
      <c r="D17" s="19">
        <v>0</v>
      </c>
      <c r="E17" s="20"/>
      <c r="F17" s="21"/>
      <c r="G17" s="21"/>
      <c r="H17" s="21"/>
      <c r="I17" s="21"/>
      <c r="J17" s="21"/>
      <c r="K17" s="21"/>
      <c r="L17" s="21"/>
      <c r="M17" s="21"/>
      <c r="N17" s="21"/>
      <c r="O17" s="22"/>
    </row>
    <row r="18" spans="1:15" ht="13.8" thickBot="1" x14ac:dyDescent="0.3">
      <c r="A18" s="10" t="s">
        <v>7</v>
      </c>
      <c r="B18" s="11" t="s">
        <v>8</v>
      </c>
      <c r="C18" s="18">
        <v>0</v>
      </c>
      <c r="D18" s="19">
        <v>0</v>
      </c>
      <c r="E18" s="20"/>
      <c r="F18" s="21"/>
      <c r="G18" s="21"/>
      <c r="H18" s="21"/>
      <c r="I18" s="21"/>
      <c r="J18" s="21"/>
      <c r="K18" s="21"/>
      <c r="L18" s="21"/>
      <c r="M18" s="21"/>
      <c r="N18" s="21"/>
      <c r="O18" s="22"/>
    </row>
    <row r="19" spans="1:15" ht="13.8" thickBot="1" x14ac:dyDescent="0.3">
      <c r="A19" s="10" t="s">
        <v>23</v>
      </c>
      <c r="B19" s="11" t="s">
        <v>10</v>
      </c>
      <c r="C19" s="18">
        <v>0</v>
      </c>
      <c r="D19" s="19">
        <v>0</v>
      </c>
      <c r="E19" s="20"/>
      <c r="F19" s="21"/>
      <c r="G19" s="21"/>
      <c r="H19" s="21"/>
      <c r="I19" s="21"/>
      <c r="J19" s="21"/>
      <c r="K19" s="21"/>
      <c r="L19" s="21"/>
      <c r="M19" s="21"/>
      <c r="N19" s="21"/>
      <c r="O19" s="22"/>
    </row>
    <row r="20" spans="1:15" ht="13.8" thickBot="1" x14ac:dyDescent="0.3">
      <c r="A20" s="10" t="s">
        <v>24</v>
      </c>
      <c r="B20" s="12" t="s">
        <v>12</v>
      </c>
      <c r="C20" s="18">
        <v>0</v>
      </c>
      <c r="D20" s="19">
        <v>0</v>
      </c>
      <c r="E20" s="20"/>
      <c r="F20" s="21"/>
      <c r="G20" s="21"/>
      <c r="H20" s="21"/>
      <c r="I20" s="21"/>
      <c r="J20" s="21"/>
      <c r="K20" s="21"/>
      <c r="L20" s="21"/>
      <c r="M20" s="21"/>
      <c r="N20" s="21"/>
      <c r="O20" s="22"/>
    </row>
    <row r="21" spans="1:15" ht="13.8" thickBot="1" x14ac:dyDescent="0.3">
      <c r="A21" s="10" t="s">
        <v>13</v>
      </c>
      <c r="B21" s="12" t="s">
        <v>14</v>
      </c>
      <c r="C21" s="18">
        <v>0</v>
      </c>
      <c r="D21" s="19">
        <v>0</v>
      </c>
      <c r="E21" s="20"/>
      <c r="F21" s="21"/>
      <c r="G21" s="21"/>
      <c r="H21" s="21"/>
      <c r="I21" s="21"/>
      <c r="J21" s="21"/>
      <c r="K21" s="21"/>
      <c r="L21" s="21"/>
      <c r="M21" s="21"/>
      <c r="N21" s="21"/>
      <c r="O21" s="22"/>
    </row>
    <row r="22" spans="1:15" ht="13.8" thickBot="1" x14ac:dyDescent="0.3">
      <c r="A22" s="10" t="s">
        <v>15</v>
      </c>
      <c r="B22" s="12" t="s">
        <v>16</v>
      </c>
      <c r="C22" s="18">
        <v>0</v>
      </c>
      <c r="D22" s="19">
        <v>0</v>
      </c>
      <c r="E22" s="20"/>
      <c r="F22" s="21"/>
      <c r="G22" s="21"/>
      <c r="H22" s="21"/>
      <c r="I22" s="21"/>
      <c r="J22" s="21"/>
      <c r="K22" s="21"/>
      <c r="L22" s="21"/>
      <c r="M22" s="21"/>
      <c r="N22" s="21"/>
      <c r="O22" s="22"/>
    </row>
    <row r="23" spans="1:15" ht="13.8" thickBot="1" x14ac:dyDescent="0.3">
      <c r="A23" s="10" t="s">
        <v>17</v>
      </c>
      <c r="B23" s="12" t="s">
        <v>18</v>
      </c>
      <c r="C23" s="18">
        <v>0</v>
      </c>
      <c r="D23" s="19">
        <v>0</v>
      </c>
      <c r="E23" s="20"/>
      <c r="F23" s="21"/>
      <c r="G23" s="21"/>
      <c r="H23" s="21"/>
      <c r="I23" s="21"/>
      <c r="J23" s="21"/>
      <c r="K23" s="21"/>
      <c r="L23" s="21"/>
      <c r="M23" s="21"/>
      <c r="N23" s="21"/>
      <c r="O23" s="22"/>
    </row>
    <row r="25" spans="1:15" hidden="1" x14ac:dyDescent="0.25">
      <c r="A25" s="4" t="s">
        <v>25</v>
      </c>
      <c r="B25" s="4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15" hidden="1" x14ac:dyDescent="0.25">
      <c r="A26" s="23" t="s">
        <v>26</v>
      </c>
      <c r="B26" s="23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15" hidden="1" x14ac:dyDescent="0.25">
      <c r="A27" s="23" t="s">
        <v>27</v>
      </c>
      <c r="B27" s="23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</row>
  </sheetData>
  <mergeCells count="3">
    <mergeCell ref="A15:A16"/>
    <mergeCell ref="B15:B16"/>
    <mergeCell ref="E15:O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1B85-5B8F-4EF4-A55E-D959E9470825}">
  <sheetPr>
    <tabColor rgb="FF002060"/>
  </sheetPr>
  <dimension ref="A1:J199"/>
  <sheetViews>
    <sheetView showGridLines="0" zoomScale="80" zoomScaleNormal="80" workbookViewId="0">
      <pane ySplit="11" topLeftCell="A180" activePane="bottomLeft" state="frozen"/>
      <selection activeCell="A6" sqref="A6"/>
      <selection pane="bottomLeft" sqref="A1:XFD1048576"/>
    </sheetView>
  </sheetViews>
  <sheetFormatPr defaultColWidth="8.88671875" defaultRowHeight="15" customHeight="1" x14ac:dyDescent="0.25"/>
  <cols>
    <col min="1" max="1" width="13.44140625" style="36" customWidth="1"/>
    <col min="2" max="2" width="59.44140625" style="36" bestFit="1" customWidth="1"/>
    <col min="3" max="3" width="12.6640625" style="79" customWidth="1"/>
    <col min="4" max="6" width="12.6640625" style="3" customWidth="1"/>
    <col min="7" max="7" width="12.44140625" style="3" bestFit="1" customWidth="1"/>
    <col min="8" max="8" width="8.88671875" style="3"/>
    <col min="9" max="10" width="10.88671875" style="3" bestFit="1" customWidth="1"/>
    <col min="11" max="13" width="8.88671875" style="3"/>
    <col min="14" max="14" width="10" style="3" bestFit="1" customWidth="1"/>
    <col min="15" max="15" width="8.88671875" style="3"/>
    <col min="16" max="16" width="10.5546875" style="3" bestFit="1" customWidth="1"/>
    <col min="17" max="16384" width="8.88671875" style="3"/>
  </cols>
  <sheetData>
    <row r="1" spans="1:10" x14ac:dyDescent="0.25">
      <c r="A1" s="24"/>
      <c r="B1" s="25"/>
      <c r="C1" s="26"/>
      <c r="D1" s="25"/>
      <c r="E1" s="25"/>
      <c r="F1" s="25"/>
      <c r="G1" s="27"/>
      <c r="H1" s="27"/>
      <c r="I1" s="27"/>
    </row>
    <row r="2" spans="1:10" ht="28.2" x14ac:dyDescent="0.25">
      <c r="A2" s="28" t="s">
        <v>28</v>
      </c>
      <c r="B2" s="25"/>
      <c r="C2" s="26"/>
      <c r="D2" s="25"/>
      <c r="E2" s="29"/>
      <c r="F2" s="29"/>
      <c r="G2" s="27"/>
      <c r="H2" s="27"/>
      <c r="I2" s="27"/>
    </row>
    <row r="3" spans="1:10" ht="21" x14ac:dyDescent="0.25">
      <c r="A3" s="30" t="s">
        <v>29</v>
      </c>
      <c r="B3" s="31"/>
      <c r="C3" s="32"/>
      <c r="D3" s="31"/>
      <c r="E3" s="33"/>
      <c r="F3" s="33"/>
      <c r="G3" s="27"/>
      <c r="H3" s="27"/>
      <c r="I3" s="27"/>
    </row>
    <row r="4" spans="1:10" ht="13.2" x14ac:dyDescent="0.25">
      <c r="A4" s="34"/>
      <c r="B4" s="31"/>
      <c r="C4" s="32"/>
      <c r="D4" s="31"/>
      <c r="E4" s="31"/>
      <c r="F4" s="31"/>
      <c r="G4" s="27"/>
      <c r="H4" s="27"/>
      <c r="I4" s="27"/>
    </row>
    <row r="5" spans="1:10" x14ac:dyDescent="0.25">
      <c r="A5" s="24" t="s">
        <v>258</v>
      </c>
      <c r="B5" s="34"/>
      <c r="C5" s="35"/>
      <c r="D5" s="34"/>
      <c r="E5" s="34"/>
      <c r="F5" s="34"/>
      <c r="G5" s="27"/>
      <c r="H5" s="27"/>
      <c r="I5" s="27"/>
    </row>
    <row r="6" spans="1:10" x14ac:dyDescent="0.25">
      <c r="A6" s="24" t="s">
        <v>256</v>
      </c>
      <c r="B6" s="31"/>
      <c r="C6" s="32"/>
      <c r="D6" s="31"/>
      <c r="E6" s="31"/>
      <c r="F6" s="31"/>
      <c r="G6" s="27"/>
      <c r="H6" s="27"/>
      <c r="I6" s="27"/>
    </row>
    <row r="7" spans="1:10" ht="13.2" x14ac:dyDescent="0.25">
      <c r="B7" s="37"/>
      <c r="C7" s="34"/>
      <c r="D7" s="35"/>
      <c r="E7" s="37"/>
      <c r="F7" s="37"/>
      <c r="G7" s="37"/>
      <c r="H7" s="27"/>
      <c r="I7" s="27"/>
      <c r="J7" s="27"/>
    </row>
    <row r="8" spans="1:10" ht="13.2" x14ac:dyDescent="0.25">
      <c r="B8" s="38"/>
      <c r="C8" s="39"/>
      <c r="D8" s="38"/>
      <c r="E8" s="38"/>
      <c r="F8" s="37"/>
      <c r="G8" s="40"/>
      <c r="H8" s="27"/>
      <c r="I8" s="27"/>
      <c r="J8" s="27"/>
    </row>
    <row r="9" spans="1:10" ht="31.2" customHeight="1" x14ac:dyDescent="0.25">
      <c r="A9" s="41" t="s">
        <v>30</v>
      </c>
      <c r="B9" s="42" t="s">
        <v>31</v>
      </c>
      <c r="C9" s="43" t="s">
        <v>32</v>
      </c>
      <c r="D9" s="43" t="s">
        <v>33</v>
      </c>
      <c r="E9" s="44" t="s">
        <v>130</v>
      </c>
      <c r="F9" s="44" t="s">
        <v>131</v>
      </c>
      <c r="G9" s="44" t="s">
        <v>34</v>
      </c>
      <c r="H9" s="45"/>
      <c r="I9" s="45"/>
      <c r="J9" s="45"/>
    </row>
    <row r="10" spans="1:10" ht="22.2" customHeight="1" x14ac:dyDescent="0.25">
      <c r="B10" s="42"/>
      <c r="C10" s="41"/>
      <c r="D10" s="43"/>
      <c r="E10" s="46"/>
      <c r="F10" s="47" t="s">
        <v>35</v>
      </c>
      <c r="G10" s="98" t="s">
        <v>132</v>
      </c>
      <c r="H10" s="27"/>
      <c r="I10" s="27"/>
      <c r="J10" s="27"/>
    </row>
    <row r="11" spans="1:10" ht="22.2" customHeight="1" x14ac:dyDescent="0.25">
      <c r="B11" s="48"/>
      <c r="C11" s="49"/>
      <c r="D11" s="48"/>
      <c r="E11" s="48"/>
      <c r="F11" s="48"/>
      <c r="G11" s="98"/>
      <c r="H11" s="27"/>
      <c r="I11" s="27"/>
      <c r="J11" s="27"/>
    </row>
    <row r="12" spans="1:10" ht="15" customHeight="1" x14ac:dyDescent="0.25">
      <c r="A12" s="34"/>
      <c r="B12" s="50" t="s">
        <v>140</v>
      </c>
      <c r="C12" s="51"/>
      <c r="D12" s="52"/>
      <c r="E12" s="53"/>
      <c r="F12" s="54"/>
      <c r="G12" s="55"/>
      <c r="H12" s="27"/>
      <c r="I12" s="27"/>
      <c r="J12" s="27"/>
    </row>
    <row r="13" spans="1:10" ht="15" customHeight="1" x14ac:dyDescent="0.25">
      <c r="A13" s="56">
        <v>5002277529</v>
      </c>
      <c r="B13" s="57" t="s">
        <v>46</v>
      </c>
      <c r="C13" s="58" t="s">
        <v>43</v>
      </c>
      <c r="D13" s="59">
        <v>35047550</v>
      </c>
      <c r="E13" s="60">
        <v>209</v>
      </c>
      <c r="F13" s="61">
        <v>19140.599999999999</v>
      </c>
      <c r="G13" s="62">
        <v>1824700</v>
      </c>
      <c r="H13" s="27"/>
      <c r="I13" s="27"/>
      <c r="J13" s="27"/>
    </row>
    <row r="14" spans="1:10" ht="15" customHeight="1" x14ac:dyDescent="0.25">
      <c r="A14" s="56">
        <v>5002296386</v>
      </c>
      <c r="B14" s="57" t="s">
        <v>141</v>
      </c>
      <c r="C14" s="58" t="s">
        <v>142</v>
      </c>
      <c r="D14" s="59">
        <v>35047558</v>
      </c>
      <c r="E14" s="60">
        <v>209</v>
      </c>
      <c r="F14" s="61">
        <v>19140.599999999999</v>
      </c>
      <c r="G14" s="62">
        <v>2038800</v>
      </c>
      <c r="H14" s="27"/>
      <c r="I14" s="27"/>
      <c r="J14" s="27"/>
    </row>
    <row r="15" spans="1:10" ht="15" customHeight="1" x14ac:dyDescent="0.25">
      <c r="A15" s="56">
        <v>5002277336</v>
      </c>
      <c r="B15" s="57" t="s">
        <v>47</v>
      </c>
      <c r="C15" s="58" t="s">
        <v>44</v>
      </c>
      <c r="D15" s="59">
        <v>35047560</v>
      </c>
      <c r="E15" s="60">
        <v>209</v>
      </c>
      <c r="F15" s="61">
        <v>19140.599999999999</v>
      </c>
      <c r="G15" s="62">
        <v>2136800</v>
      </c>
      <c r="H15" s="27"/>
      <c r="I15" s="27"/>
      <c r="J15" s="27"/>
    </row>
    <row r="16" spans="1:10" ht="15" customHeight="1" x14ac:dyDescent="0.25">
      <c r="A16" s="56">
        <v>5002277466</v>
      </c>
      <c r="B16" s="57" t="s">
        <v>143</v>
      </c>
      <c r="C16" s="58" t="s">
        <v>45</v>
      </c>
      <c r="D16" s="59">
        <v>35047565</v>
      </c>
      <c r="E16" s="60">
        <v>209</v>
      </c>
      <c r="F16" s="61">
        <v>19140.599999999999</v>
      </c>
      <c r="G16" s="62">
        <v>2260600</v>
      </c>
      <c r="H16" s="27"/>
      <c r="I16" s="27"/>
      <c r="J16" s="27"/>
    </row>
    <row r="17" spans="1:10" ht="15" customHeight="1" x14ac:dyDescent="0.25">
      <c r="A17" s="56">
        <v>5002296385</v>
      </c>
      <c r="B17" s="57" t="s">
        <v>144</v>
      </c>
      <c r="C17" s="58" t="s">
        <v>145</v>
      </c>
      <c r="D17" s="59">
        <v>35047568</v>
      </c>
      <c r="E17" s="60">
        <v>209</v>
      </c>
      <c r="F17" s="61">
        <v>19140.599999999999</v>
      </c>
      <c r="G17" s="62">
        <v>2351200</v>
      </c>
      <c r="H17" s="27"/>
      <c r="I17" s="27"/>
      <c r="J17" s="27"/>
    </row>
    <row r="18" spans="1:10" ht="15" customHeight="1" x14ac:dyDescent="0.25">
      <c r="B18" s="89"/>
      <c r="C18" s="68"/>
      <c r="D18" s="90"/>
      <c r="E18" s="70"/>
      <c r="F18" s="71"/>
      <c r="G18" s="72"/>
      <c r="H18" s="107"/>
      <c r="I18" s="27"/>
      <c r="J18" s="107"/>
    </row>
    <row r="19" spans="1:10" ht="15" customHeight="1" x14ac:dyDescent="0.25">
      <c r="B19" s="50" t="s">
        <v>259</v>
      </c>
      <c r="C19" s="51"/>
      <c r="D19" s="52"/>
      <c r="E19" s="53"/>
      <c r="F19" s="54"/>
      <c r="G19" s="55"/>
      <c r="H19" s="107"/>
      <c r="I19" s="27"/>
      <c r="J19" s="107"/>
    </row>
    <row r="20" spans="1:10" ht="15" customHeight="1" x14ac:dyDescent="0.25">
      <c r="A20" s="36">
        <v>5002345006</v>
      </c>
      <c r="B20" s="57" t="s">
        <v>46</v>
      </c>
      <c r="C20" s="58" t="s">
        <v>43</v>
      </c>
      <c r="D20" s="59">
        <v>35047550</v>
      </c>
      <c r="E20" s="60">
        <v>209</v>
      </c>
      <c r="F20" s="61">
        <v>19140.599999999999</v>
      </c>
      <c r="G20" s="62">
        <v>1824700</v>
      </c>
      <c r="H20" s="107"/>
      <c r="I20" s="27"/>
      <c r="J20" s="107"/>
    </row>
    <row r="21" spans="1:10" ht="15" customHeight="1" x14ac:dyDescent="0.25">
      <c r="A21" s="36">
        <v>5002345083</v>
      </c>
      <c r="B21" s="57" t="s">
        <v>261</v>
      </c>
      <c r="C21" s="58" t="s">
        <v>262</v>
      </c>
      <c r="D21" s="59">
        <v>35047562</v>
      </c>
      <c r="E21" s="60">
        <v>209</v>
      </c>
      <c r="F21" s="61">
        <v>19140.599999999999</v>
      </c>
      <c r="G21" s="62">
        <v>2136800</v>
      </c>
      <c r="H21" s="107"/>
      <c r="I21" s="27"/>
      <c r="J21" s="107"/>
    </row>
    <row r="22" spans="1:10" ht="15" customHeight="1" x14ac:dyDescent="0.25">
      <c r="A22" s="36">
        <v>5002345082</v>
      </c>
      <c r="B22" s="57" t="s">
        <v>144</v>
      </c>
      <c r="C22" s="58" t="s">
        <v>145</v>
      </c>
      <c r="D22" s="59">
        <v>35047568</v>
      </c>
      <c r="E22" s="60">
        <v>209</v>
      </c>
      <c r="F22" s="61">
        <v>19140.599999999999</v>
      </c>
      <c r="G22" s="62">
        <v>2363000</v>
      </c>
      <c r="H22" s="107"/>
      <c r="I22" s="27"/>
      <c r="J22" s="107"/>
    </row>
    <row r="23" spans="1:10" ht="15" customHeight="1" x14ac:dyDescent="0.25">
      <c r="B23" s="89"/>
      <c r="C23" s="68"/>
      <c r="D23" s="90"/>
      <c r="E23" s="70"/>
      <c r="F23" s="71"/>
      <c r="G23" s="72"/>
      <c r="H23" s="107"/>
      <c r="I23" s="27"/>
      <c r="J23" s="107"/>
    </row>
    <row r="24" spans="1:10" ht="15" customHeight="1" x14ac:dyDescent="0.25">
      <c r="B24" s="50" t="s">
        <v>157</v>
      </c>
      <c r="C24" s="51"/>
      <c r="D24" s="52"/>
      <c r="E24" s="53"/>
      <c r="F24" s="54"/>
      <c r="G24" s="55"/>
      <c r="H24" s="107"/>
      <c r="I24" s="27"/>
      <c r="J24" s="107"/>
    </row>
    <row r="25" spans="1:10" ht="15" customHeight="1" x14ac:dyDescent="0.25">
      <c r="A25" s="63">
        <v>5002313463</v>
      </c>
      <c r="B25" s="57" t="s">
        <v>161</v>
      </c>
      <c r="C25" s="58" t="s">
        <v>48</v>
      </c>
      <c r="D25" s="59">
        <v>35035537</v>
      </c>
      <c r="E25" s="60">
        <v>161</v>
      </c>
      <c r="F25" s="61">
        <v>11081.4</v>
      </c>
      <c r="G25" s="62">
        <v>1362900</v>
      </c>
      <c r="H25" s="107"/>
      <c r="I25" s="27"/>
      <c r="J25" s="107"/>
    </row>
    <row r="26" spans="1:10" ht="15" customHeight="1" x14ac:dyDescent="0.25">
      <c r="A26" s="63">
        <v>5002313471</v>
      </c>
      <c r="B26" s="57" t="s">
        <v>162</v>
      </c>
      <c r="C26" s="58" t="s">
        <v>49</v>
      </c>
      <c r="D26" s="59">
        <v>35035543</v>
      </c>
      <c r="E26" s="60">
        <v>161</v>
      </c>
      <c r="F26" s="61">
        <v>11081.4</v>
      </c>
      <c r="G26" s="62">
        <v>1427900</v>
      </c>
      <c r="H26" s="107"/>
      <c r="I26" s="27"/>
      <c r="J26" s="107"/>
    </row>
    <row r="27" spans="1:10" ht="15" customHeight="1" x14ac:dyDescent="0.25">
      <c r="A27" s="63">
        <v>5002313220</v>
      </c>
      <c r="B27" s="57" t="s">
        <v>163</v>
      </c>
      <c r="C27" s="58" t="s">
        <v>50</v>
      </c>
      <c r="D27" s="59">
        <v>35035638</v>
      </c>
      <c r="E27" s="60">
        <v>48</v>
      </c>
      <c r="F27" s="61">
        <v>0</v>
      </c>
      <c r="G27" s="62">
        <v>1740500</v>
      </c>
      <c r="H27" s="107"/>
      <c r="I27" s="27"/>
      <c r="J27" s="107"/>
    </row>
    <row r="28" spans="1:10" ht="15" customHeight="1" x14ac:dyDescent="0.25">
      <c r="A28" s="63">
        <v>5002313282</v>
      </c>
      <c r="B28" s="57" t="s">
        <v>164</v>
      </c>
      <c r="C28" s="58" t="s">
        <v>51</v>
      </c>
      <c r="D28" s="59">
        <v>35035643</v>
      </c>
      <c r="E28" s="60">
        <v>48</v>
      </c>
      <c r="F28" s="61">
        <v>0</v>
      </c>
      <c r="G28" s="62">
        <v>1825600</v>
      </c>
      <c r="H28" s="107"/>
      <c r="I28" s="27"/>
      <c r="J28" s="107"/>
    </row>
    <row r="29" spans="1:10" ht="15" customHeight="1" x14ac:dyDescent="0.25">
      <c r="A29" s="97"/>
      <c r="B29" s="57"/>
      <c r="C29" s="58"/>
      <c r="D29" s="59"/>
      <c r="E29" s="60"/>
      <c r="F29" s="61"/>
      <c r="G29" s="62"/>
      <c r="H29" s="107"/>
      <c r="I29" s="27"/>
      <c r="J29" s="107"/>
    </row>
    <row r="30" spans="1:10" ht="15" customHeight="1" x14ac:dyDescent="0.25">
      <c r="A30" s="97"/>
      <c r="B30" s="50" t="s">
        <v>194</v>
      </c>
      <c r="C30" s="51"/>
      <c r="D30" s="52"/>
      <c r="E30" s="53"/>
      <c r="F30" s="54"/>
      <c r="G30" s="55"/>
      <c r="H30" s="107"/>
      <c r="I30" s="27"/>
      <c r="J30" s="107"/>
    </row>
    <row r="31" spans="1:10" ht="15" customHeight="1" x14ac:dyDescent="0.25">
      <c r="A31" s="63">
        <v>5002345393</v>
      </c>
      <c r="B31" s="57" t="s">
        <v>161</v>
      </c>
      <c r="C31" s="58" t="s">
        <v>48</v>
      </c>
      <c r="D31" s="59">
        <v>35035537</v>
      </c>
      <c r="E31" s="60">
        <v>161</v>
      </c>
      <c r="F31" s="61">
        <v>11081.4</v>
      </c>
      <c r="G31" s="62">
        <v>1362900</v>
      </c>
      <c r="H31" s="107"/>
      <c r="I31" s="27"/>
      <c r="J31" s="107"/>
    </row>
    <row r="32" spans="1:10" ht="15" customHeight="1" x14ac:dyDescent="0.25">
      <c r="A32" s="63">
        <v>5002345397</v>
      </c>
      <c r="B32" s="57" t="s">
        <v>162</v>
      </c>
      <c r="C32" s="58" t="s">
        <v>49</v>
      </c>
      <c r="D32" s="59">
        <v>35035543</v>
      </c>
      <c r="E32" s="60">
        <v>161</v>
      </c>
      <c r="F32" s="61">
        <v>11081.4</v>
      </c>
      <c r="G32" s="62">
        <v>1427900</v>
      </c>
      <c r="H32" s="107"/>
      <c r="I32" s="27"/>
      <c r="J32" s="107"/>
    </row>
    <row r="33" spans="1:10" ht="15" customHeight="1" x14ac:dyDescent="0.25">
      <c r="A33" s="63">
        <v>5002345342</v>
      </c>
      <c r="B33" s="57" t="s">
        <v>163</v>
      </c>
      <c r="C33" s="58" t="s">
        <v>50</v>
      </c>
      <c r="D33" s="59">
        <v>35035638</v>
      </c>
      <c r="E33" s="60">
        <v>48</v>
      </c>
      <c r="F33" s="61">
        <v>0</v>
      </c>
      <c r="G33" s="62">
        <v>1740500</v>
      </c>
      <c r="H33" s="107"/>
      <c r="I33" s="27"/>
      <c r="J33" s="107"/>
    </row>
    <row r="34" spans="1:10" ht="15" customHeight="1" x14ac:dyDescent="0.25">
      <c r="A34" s="63">
        <v>5002345358</v>
      </c>
      <c r="B34" s="57" t="s">
        <v>164</v>
      </c>
      <c r="C34" s="58" t="s">
        <v>51</v>
      </c>
      <c r="D34" s="59">
        <v>35035643</v>
      </c>
      <c r="E34" s="60">
        <v>48</v>
      </c>
      <c r="F34" s="61">
        <v>0</v>
      </c>
      <c r="G34" s="62">
        <v>1825600</v>
      </c>
      <c r="H34" s="107"/>
      <c r="I34" s="27"/>
      <c r="J34" s="107"/>
    </row>
    <row r="35" spans="1:10" ht="15" customHeight="1" x14ac:dyDescent="0.25">
      <c r="A35" s="65"/>
      <c r="B35" s="57"/>
      <c r="C35" s="58"/>
      <c r="D35" s="59"/>
      <c r="E35" s="60"/>
      <c r="F35" s="61"/>
      <c r="G35" s="62"/>
      <c r="H35" s="37"/>
      <c r="I35" s="37"/>
      <c r="J35" s="107"/>
    </row>
    <row r="36" spans="1:10" ht="15" customHeight="1" x14ac:dyDescent="0.25">
      <c r="A36" s="65"/>
      <c r="B36" s="50" t="s">
        <v>158</v>
      </c>
      <c r="C36" s="51"/>
      <c r="D36" s="52"/>
      <c r="E36" s="53"/>
      <c r="F36" s="54"/>
      <c r="G36" s="55"/>
      <c r="H36" s="37"/>
      <c r="I36" s="37"/>
      <c r="J36" s="107"/>
    </row>
    <row r="37" spans="1:10" ht="15" customHeight="1" x14ac:dyDescent="0.25">
      <c r="A37" s="64">
        <v>5002301335</v>
      </c>
      <c r="B37" s="57" t="s">
        <v>146</v>
      </c>
      <c r="C37" s="58" t="s">
        <v>147</v>
      </c>
      <c r="D37" s="59">
        <v>35071711</v>
      </c>
      <c r="E37" s="60">
        <v>155</v>
      </c>
      <c r="F37" s="61">
        <v>10074</v>
      </c>
      <c r="G37" s="62">
        <v>1275600</v>
      </c>
      <c r="H37" s="37"/>
      <c r="I37" s="37"/>
      <c r="J37" s="107"/>
    </row>
    <row r="38" spans="1:10" ht="15" customHeight="1" x14ac:dyDescent="0.25">
      <c r="A38" s="64">
        <v>5002301441</v>
      </c>
      <c r="B38" s="57" t="s">
        <v>52</v>
      </c>
      <c r="C38" s="58" t="s">
        <v>53</v>
      </c>
      <c r="D38" s="59">
        <v>35071720</v>
      </c>
      <c r="E38" s="60">
        <v>155</v>
      </c>
      <c r="F38" s="61">
        <v>10074</v>
      </c>
      <c r="G38" s="62">
        <v>1332100</v>
      </c>
      <c r="H38" s="37"/>
      <c r="I38" s="37"/>
      <c r="J38" s="107"/>
    </row>
    <row r="39" spans="1:10" ht="15" customHeight="1" x14ac:dyDescent="0.25">
      <c r="A39" s="64">
        <v>5002301314</v>
      </c>
      <c r="B39" s="57" t="s">
        <v>54</v>
      </c>
      <c r="C39" s="58" t="s">
        <v>55</v>
      </c>
      <c r="D39" s="59">
        <v>35071740</v>
      </c>
      <c r="E39" s="60">
        <v>155</v>
      </c>
      <c r="F39" s="61">
        <v>10074</v>
      </c>
      <c r="G39" s="62">
        <v>1394800</v>
      </c>
      <c r="H39" s="37"/>
      <c r="I39" s="37"/>
      <c r="J39" s="107"/>
    </row>
    <row r="40" spans="1:10" ht="15" customHeight="1" x14ac:dyDescent="0.25">
      <c r="A40" s="64">
        <v>5002300908</v>
      </c>
      <c r="B40" s="57" t="s">
        <v>137</v>
      </c>
      <c r="C40" s="58" t="s">
        <v>138</v>
      </c>
      <c r="D40" s="59">
        <v>35071335</v>
      </c>
      <c r="E40" s="60">
        <v>157</v>
      </c>
      <c r="F40" s="61">
        <v>10409.799999999999</v>
      </c>
      <c r="G40" s="62">
        <v>1142000</v>
      </c>
      <c r="H40" s="37"/>
      <c r="I40" s="37"/>
      <c r="J40" s="107"/>
    </row>
    <row r="41" spans="1:10" ht="15" customHeight="1" x14ac:dyDescent="0.25">
      <c r="A41" s="64">
        <v>5002301038</v>
      </c>
      <c r="B41" s="57" t="s">
        <v>209</v>
      </c>
      <c r="C41" s="58" t="s">
        <v>139</v>
      </c>
      <c r="D41" s="59">
        <v>35071340</v>
      </c>
      <c r="E41" s="60">
        <v>157</v>
      </c>
      <c r="F41" s="61">
        <v>10409.799999999999</v>
      </c>
      <c r="G41" s="62">
        <v>1233800</v>
      </c>
      <c r="H41" s="37"/>
      <c r="I41" s="37"/>
      <c r="J41" s="107"/>
    </row>
    <row r="42" spans="1:10" ht="15" customHeight="1" x14ac:dyDescent="0.25">
      <c r="A42" s="64">
        <v>5002300435</v>
      </c>
      <c r="B42" s="57" t="s">
        <v>165</v>
      </c>
      <c r="C42" s="58" t="s">
        <v>125</v>
      </c>
      <c r="D42" s="59">
        <v>35071346</v>
      </c>
      <c r="E42" s="60">
        <v>49</v>
      </c>
      <c r="F42" s="61">
        <v>0</v>
      </c>
      <c r="G42" s="62">
        <v>1688400</v>
      </c>
      <c r="H42" s="37"/>
      <c r="I42" s="37"/>
      <c r="J42" s="107"/>
    </row>
    <row r="43" spans="1:10" ht="15" customHeight="1" x14ac:dyDescent="0.25">
      <c r="A43" s="64">
        <v>5002300520</v>
      </c>
      <c r="B43" s="57" t="s">
        <v>166</v>
      </c>
      <c r="C43" s="58" t="s">
        <v>56</v>
      </c>
      <c r="D43" s="59">
        <v>35071350</v>
      </c>
      <c r="E43" s="60">
        <v>49</v>
      </c>
      <c r="F43" s="61">
        <v>0</v>
      </c>
      <c r="G43" s="62">
        <v>1741800</v>
      </c>
      <c r="H43" s="37"/>
      <c r="I43" s="37"/>
      <c r="J43" s="107"/>
    </row>
    <row r="44" spans="1:10" ht="15" customHeight="1" x14ac:dyDescent="0.25">
      <c r="A44" s="65"/>
      <c r="B44" s="57"/>
      <c r="C44" s="58"/>
      <c r="D44" s="59"/>
      <c r="E44" s="60"/>
      <c r="F44" s="61"/>
      <c r="G44" s="62"/>
      <c r="H44" s="37"/>
      <c r="I44" s="37"/>
      <c r="J44" s="107"/>
    </row>
    <row r="45" spans="1:10" ht="15" customHeight="1" x14ac:dyDescent="0.25">
      <c r="A45" s="65"/>
      <c r="B45" s="50" t="s">
        <v>195</v>
      </c>
      <c r="C45" s="51"/>
      <c r="D45" s="51"/>
      <c r="E45" s="51"/>
      <c r="F45" s="51"/>
      <c r="G45" s="51"/>
      <c r="H45" s="37"/>
      <c r="I45" s="37"/>
      <c r="J45" s="107"/>
    </row>
    <row r="46" spans="1:10" ht="15" customHeight="1" x14ac:dyDescent="0.25">
      <c r="A46" s="64">
        <v>5002310063</v>
      </c>
      <c r="B46" s="57" t="s">
        <v>137</v>
      </c>
      <c r="C46" s="58" t="s">
        <v>138</v>
      </c>
      <c r="D46" s="59">
        <v>35071335</v>
      </c>
      <c r="E46" s="60">
        <v>157</v>
      </c>
      <c r="F46" s="61">
        <v>10409.799999999999</v>
      </c>
      <c r="G46" s="62">
        <v>1147000</v>
      </c>
      <c r="H46" s="37"/>
      <c r="I46" s="37"/>
      <c r="J46" s="107"/>
    </row>
    <row r="47" spans="1:10" ht="15" customHeight="1" x14ac:dyDescent="0.25">
      <c r="A47" s="64">
        <v>5002319770</v>
      </c>
      <c r="B47" s="57" t="s">
        <v>196</v>
      </c>
      <c r="C47" s="58" t="s">
        <v>197</v>
      </c>
      <c r="D47" s="59">
        <v>35071343</v>
      </c>
      <c r="E47" s="60">
        <v>157</v>
      </c>
      <c r="F47" s="61">
        <v>10409.799999999999</v>
      </c>
      <c r="G47" s="62">
        <v>1239200</v>
      </c>
      <c r="H47" s="37"/>
      <c r="I47" s="37"/>
      <c r="J47" s="107"/>
    </row>
    <row r="48" spans="1:10" ht="15" customHeight="1" x14ac:dyDescent="0.25">
      <c r="A48" s="64">
        <v>5002319837</v>
      </c>
      <c r="B48" s="57" t="s">
        <v>198</v>
      </c>
      <c r="C48" s="58" t="s">
        <v>199</v>
      </c>
      <c r="D48" s="59">
        <v>35071723</v>
      </c>
      <c r="E48" s="60">
        <v>155</v>
      </c>
      <c r="F48" s="61">
        <v>10074</v>
      </c>
      <c r="G48" s="62">
        <v>1337900</v>
      </c>
      <c r="H48" s="37"/>
      <c r="I48" s="37"/>
      <c r="J48" s="107"/>
    </row>
    <row r="49" spans="1:10" ht="15" customHeight="1" x14ac:dyDescent="0.25">
      <c r="A49" s="64">
        <v>5002310266</v>
      </c>
      <c r="B49" s="57" t="s">
        <v>54</v>
      </c>
      <c r="C49" s="58" t="s">
        <v>55</v>
      </c>
      <c r="D49" s="59">
        <v>35071740</v>
      </c>
      <c r="E49" s="60">
        <v>155</v>
      </c>
      <c r="F49" s="61">
        <v>10074</v>
      </c>
      <c r="G49" s="62">
        <v>1400900</v>
      </c>
      <c r="H49" s="37"/>
      <c r="I49" s="37"/>
      <c r="J49" s="107"/>
    </row>
    <row r="50" spans="1:10" ht="15" customHeight="1" x14ac:dyDescent="0.25">
      <c r="A50" s="64">
        <v>5002309829</v>
      </c>
      <c r="B50" s="57" t="s">
        <v>165</v>
      </c>
      <c r="C50" s="58" t="s">
        <v>125</v>
      </c>
      <c r="D50" s="59">
        <v>35071346</v>
      </c>
      <c r="E50" s="60">
        <v>49</v>
      </c>
      <c r="F50" s="61">
        <v>0</v>
      </c>
      <c r="G50" s="62">
        <v>1695700</v>
      </c>
      <c r="H50" s="37"/>
      <c r="I50" s="37"/>
      <c r="J50" s="107"/>
    </row>
    <row r="51" spans="1:10" ht="15" customHeight="1" x14ac:dyDescent="0.25">
      <c r="A51" s="64">
        <v>5002319713</v>
      </c>
      <c r="B51" s="57" t="s">
        <v>200</v>
      </c>
      <c r="C51" s="58" t="s">
        <v>201</v>
      </c>
      <c r="D51" s="59">
        <v>35071375</v>
      </c>
      <c r="E51" s="60">
        <v>49</v>
      </c>
      <c r="F51" s="61">
        <v>0</v>
      </c>
      <c r="G51" s="62">
        <v>1749400</v>
      </c>
      <c r="H51" s="37"/>
      <c r="I51" s="37"/>
      <c r="J51" s="107"/>
    </row>
    <row r="52" spans="1:10" ht="15" customHeight="1" x14ac:dyDescent="0.25">
      <c r="A52" s="65"/>
      <c r="B52" s="67"/>
      <c r="C52" s="68"/>
      <c r="D52" s="69"/>
      <c r="E52" s="70"/>
      <c r="F52" s="71"/>
      <c r="G52" s="72"/>
      <c r="H52" s="37"/>
      <c r="I52" s="37"/>
      <c r="J52" s="107"/>
    </row>
    <row r="53" spans="1:10" ht="15" customHeight="1" x14ac:dyDescent="0.25">
      <c r="B53" s="50" t="s">
        <v>159</v>
      </c>
      <c r="C53" s="51"/>
      <c r="D53" s="52"/>
      <c r="E53" s="53"/>
      <c r="F53" s="54"/>
      <c r="G53" s="55"/>
      <c r="H53" s="107"/>
      <c r="I53" s="27"/>
      <c r="J53" s="107"/>
    </row>
    <row r="54" spans="1:10" ht="15" customHeight="1" x14ac:dyDescent="0.25">
      <c r="A54" s="66">
        <v>5002312195</v>
      </c>
      <c r="B54" s="57" t="s">
        <v>126</v>
      </c>
      <c r="C54" s="58" t="s">
        <v>127</v>
      </c>
      <c r="D54" s="59">
        <v>35073401</v>
      </c>
      <c r="E54" s="60">
        <v>156</v>
      </c>
      <c r="F54" s="61">
        <v>10241.9</v>
      </c>
      <c r="G54" s="62">
        <v>1459200</v>
      </c>
      <c r="H54" s="107"/>
      <c r="I54" s="27"/>
      <c r="J54" s="107"/>
    </row>
    <row r="55" spans="1:10" ht="15" customHeight="1" x14ac:dyDescent="0.25">
      <c r="A55" s="66">
        <v>5002312056</v>
      </c>
      <c r="B55" s="57" t="s">
        <v>57</v>
      </c>
      <c r="C55" s="58" t="s">
        <v>58</v>
      </c>
      <c r="D55" s="59">
        <v>35073411</v>
      </c>
      <c r="E55" s="60">
        <v>156</v>
      </c>
      <c r="F55" s="61">
        <v>10241.9</v>
      </c>
      <c r="G55" s="62">
        <v>1597800</v>
      </c>
      <c r="H55" s="107"/>
      <c r="I55" s="27"/>
      <c r="J55" s="107"/>
    </row>
    <row r="56" spans="1:10" ht="15" customHeight="1" x14ac:dyDescent="0.25">
      <c r="A56" s="66">
        <v>5002311853</v>
      </c>
      <c r="B56" s="57" t="s">
        <v>59</v>
      </c>
      <c r="C56" s="58" t="s">
        <v>60</v>
      </c>
      <c r="D56" s="59">
        <v>35073721</v>
      </c>
      <c r="E56" s="60">
        <v>193</v>
      </c>
      <c r="F56" s="61">
        <v>16454.2</v>
      </c>
      <c r="G56" s="62">
        <v>1799000</v>
      </c>
      <c r="H56" s="107"/>
      <c r="I56" s="27"/>
      <c r="J56" s="107"/>
    </row>
    <row r="57" spans="1:10" ht="15" customHeight="1" x14ac:dyDescent="0.25">
      <c r="A57" s="66">
        <v>5002311752</v>
      </c>
      <c r="B57" s="57" t="s">
        <v>61</v>
      </c>
      <c r="C57" s="58" t="s">
        <v>62</v>
      </c>
      <c r="D57" s="59">
        <v>35073750</v>
      </c>
      <c r="E57" s="60">
        <v>193</v>
      </c>
      <c r="F57" s="61">
        <v>16454.2</v>
      </c>
      <c r="G57" s="62">
        <v>1999300</v>
      </c>
      <c r="H57" s="107"/>
      <c r="I57" s="27"/>
      <c r="J57" s="107"/>
    </row>
    <row r="58" spans="1:10" ht="15" customHeight="1" x14ac:dyDescent="0.25">
      <c r="A58" s="66">
        <v>5002311558</v>
      </c>
      <c r="B58" s="57" t="s">
        <v>167</v>
      </c>
      <c r="C58" s="58" t="s">
        <v>128</v>
      </c>
      <c r="D58" s="59">
        <v>35073251</v>
      </c>
      <c r="E58" s="60">
        <v>62</v>
      </c>
      <c r="F58" s="61">
        <v>0</v>
      </c>
      <c r="G58" s="62">
        <v>2071600</v>
      </c>
      <c r="H58" s="107"/>
      <c r="I58" s="27"/>
      <c r="J58" s="107"/>
    </row>
    <row r="59" spans="1:10" ht="15" customHeight="1" x14ac:dyDescent="0.25">
      <c r="A59" s="66">
        <v>5002311337</v>
      </c>
      <c r="B59" s="57" t="s">
        <v>168</v>
      </c>
      <c r="C59" s="58" t="s">
        <v>63</v>
      </c>
      <c r="D59" s="59">
        <v>35073261</v>
      </c>
      <c r="E59" s="60">
        <v>62</v>
      </c>
      <c r="F59" s="61">
        <v>0</v>
      </c>
      <c r="G59" s="62">
        <v>2098300</v>
      </c>
      <c r="H59" s="107"/>
      <c r="I59" s="27"/>
      <c r="J59" s="107"/>
    </row>
    <row r="60" spans="1:10" ht="15" customHeight="1" x14ac:dyDescent="0.25">
      <c r="A60" s="66">
        <v>5002311628</v>
      </c>
      <c r="B60" s="57" t="s">
        <v>169</v>
      </c>
      <c r="C60" s="58" t="s">
        <v>129</v>
      </c>
      <c r="D60" s="59">
        <v>35073276</v>
      </c>
      <c r="E60" s="60">
        <v>62</v>
      </c>
      <c r="F60" s="61">
        <v>0</v>
      </c>
      <c r="G60" s="62">
        <v>2267900</v>
      </c>
      <c r="H60" s="107"/>
      <c r="I60" s="27"/>
      <c r="J60" s="107"/>
    </row>
    <row r="61" spans="1:10" ht="15" customHeight="1" x14ac:dyDescent="0.25">
      <c r="A61" s="65"/>
      <c r="B61" s="67"/>
      <c r="C61" s="91"/>
      <c r="D61" s="38"/>
      <c r="E61" s="93"/>
      <c r="F61" s="94"/>
      <c r="G61" s="95"/>
      <c r="H61" s="107"/>
      <c r="I61" s="27"/>
      <c r="J61" s="107"/>
    </row>
    <row r="62" spans="1:10" ht="15" customHeight="1" x14ac:dyDescent="0.25">
      <c r="A62" s="65"/>
      <c r="B62" s="50" t="s">
        <v>202</v>
      </c>
      <c r="C62" s="51"/>
      <c r="D62" s="52"/>
      <c r="E62" s="53"/>
      <c r="F62" s="54"/>
      <c r="G62" s="55"/>
      <c r="H62" s="107"/>
      <c r="I62" s="27"/>
      <c r="J62" s="107"/>
    </row>
    <row r="63" spans="1:10" ht="15" customHeight="1" x14ac:dyDescent="0.25">
      <c r="A63" s="65">
        <v>5002312196</v>
      </c>
      <c r="B63" s="57" t="s">
        <v>126</v>
      </c>
      <c r="C63" s="58" t="s">
        <v>127</v>
      </c>
      <c r="D63" s="59">
        <v>35073401</v>
      </c>
      <c r="E63" s="60">
        <v>156</v>
      </c>
      <c r="F63" s="61">
        <v>10241.9</v>
      </c>
      <c r="G63" s="62">
        <v>1459200</v>
      </c>
      <c r="H63" s="107"/>
      <c r="I63" s="27"/>
      <c r="J63" s="107"/>
    </row>
    <row r="64" spans="1:10" ht="15" customHeight="1" x14ac:dyDescent="0.25">
      <c r="A64" s="65">
        <v>5002319506</v>
      </c>
      <c r="B64" s="57" t="s">
        <v>203</v>
      </c>
      <c r="C64" s="58" t="s">
        <v>204</v>
      </c>
      <c r="D64" s="59">
        <v>35073415</v>
      </c>
      <c r="E64" s="60">
        <v>156</v>
      </c>
      <c r="F64" s="61">
        <v>10241.9</v>
      </c>
      <c r="G64" s="62">
        <v>1597800</v>
      </c>
      <c r="H64" s="107"/>
      <c r="I64" s="27"/>
      <c r="J64" s="107"/>
    </row>
    <row r="65" spans="1:10" ht="15" customHeight="1" x14ac:dyDescent="0.25">
      <c r="A65" s="65">
        <v>5002319447</v>
      </c>
      <c r="B65" s="57" t="s">
        <v>205</v>
      </c>
      <c r="C65" s="58" t="s">
        <v>206</v>
      </c>
      <c r="D65" s="59">
        <v>35073725</v>
      </c>
      <c r="E65" s="60">
        <v>193</v>
      </c>
      <c r="F65" s="61">
        <v>16454.2</v>
      </c>
      <c r="G65" s="62">
        <v>1799000</v>
      </c>
      <c r="H65" s="107"/>
      <c r="I65" s="27"/>
      <c r="J65" s="107"/>
    </row>
    <row r="66" spans="1:10" ht="15" customHeight="1" x14ac:dyDescent="0.25">
      <c r="A66" s="65">
        <v>5002311801</v>
      </c>
      <c r="B66" s="57" t="s">
        <v>61</v>
      </c>
      <c r="C66" s="58" t="s">
        <v>62</v>
      </c>
      <c r="D66" s="59">
        <v>35073750</v>
      </c>
      <c r="E66" s="60">
        <v>193</v>
      </c>
      <c r="F66" s="61">
        <v>16454.2</v>
      </c>
      <c r="G66" s="62">
        <v>1999300</v>
      </c>
      <c r="H66" s="107"/>
      <c r="I66" s="27"/>
      <c r="J66" s="107"/>
    </row>
    <row r="67" spans="1:10" ht="15" customHeight="1" x14ac:dyDescent="0.25">
      <c r="A67" s="65">
        <v>5002311561</v>
      </c>
      <c r="B67" s="57" t="s">
        <v>167</v>
      </c>
      <c r="C67" s="58" t="s">
        <v>128</v>
      </c>
      <c r="D67" s="59">
        <v>35073251</v>
      </c>
      <c r="E67" s="60">
        <v>62</v>
      </c>
      <c r="F67" s="61">
        <v>0</v>
      </c>
      <c r="G67" s="62">
        <v>2071600</v>
      </c>
      <c r="H67" s="107"/>
      <c r="I67" s="27"/>
      <c r="J67" s="107"/>
    </row>
    <row r="68" spans="1:10" ht="15" customHeight="1" x14ac:dyDescent="0.25">
      <c r="A68" s="65">
        <v>5002319360</v>
      </c>
      <c r="B68" s="57" t="s">
        <v>207</v>
      </c>
      <c r="C68" s="58" t="s">
        <v>208</v>
      </c>
      <c r="D68" s="59">
        <v>35073265</v>
      </c>
      <c r="E68" s="60">
        <v>62</v>
      </c>
      <c r="F68" s="61">
        <v>0</v>
      </c>
      <c r="G68" s="62">
        <v>2098300</v>
      </c>
      <c r="H68" s="107"/>
      <c r="I68" s="27"/>
      <c r="J68" s="107"/>
    </row>
    <row r="69" spans="1:10" ht="15" customHeight="1" x14ac:dyDescent="0.25">
      <c r="A69" s="65">
        <v>5002311700</v>
      </c>
      <c r="B69" s="57" t="s">
        <v>169</v>
      </c>
      <c r="C69" s="58" t="s">
        <v>129</v>
      </c>
      <c r="D69" s="59">
        <v>35073276</v>
      </c>
      <c r="E69" s="60">
        <v>62</v>
      </c>
      <c r="F69" s="61">
        <v>0</v>
      </c>
      <c r="G69" s="62">
        <v>2267900</v>
      </c>
      <c r="H69" s="107"/>
      <c r="I69" s="27"/>
      <c r="J69" s="107"/>
    </row>
    <row r="70" spans="1:10" ht="15" customHeight="1" x14ac:dyDescent="0.25">
      <c r="A70" s="65"/>
      <c r="B70" s="67"/>
      <c r="C70" s="91"/>
      <c r="D70" s="38"/>
      <c r="E70" s="93"/>
      <c r="F70" s="94"/>
      <c r="G70" s="95"/>
      <c r="H70" s="107"/>
      <c r="I70" s="27"/>
      <c r="J70" s="107"/>
    </row>
    <row r="71" spans="1:10" ht="15" customHeight="1" x14ac:dyDescent="0.25">
      <c r="A71" s="65"/>
      <c r="B71" s="73" t="s">
        <v>148</v>
      </c>
      <c r="C71" s="51"/>
      <c r="D71" s="52"/>
      <c r="E71" s="53"/>
      <c r="F71" s="54"/>
      <c r="G71" s="55"/>
      <c r="H71" s="107"/>
      <c r="I71" s="27"/>
      <c r="J71" s="107"/>
    </row>
    <row r="72" spans="1:10" ht="15" customHeight="1" x14ac:dyDescent="0.25">
      <c r="A72" s="66">
        <v>5002297815</v>
      </c>
      <c r="B72" s="57" t="s">
        <v>76</v>
      </c>
      <c r="C72" s="58" t="s">
        <v>77</v>
      </c>
      <c r="D72" s="59">
        <v>35030492</v>
      </c>
      <c r="E72" s="60">
        <v>209</v>
      </c>
      <c r="F72" s="61">
        <v>19140.599999999999</v>
      </c>
      <c r="G72" s="62">
        <v>1839400</v>
      </c>
      <c r="H72" s="107"/>
      <c r="I72" s="27"/>
      <c r="J72" s="107"/>
    </row>
    <row r="73" spans="1:10" ht="15" customHeight="1" x14ac:dyDescent="0.25">
      <c r="A73" s="66">
        <v>5002297680</v>
      </c>
      <c r="B73" s="57" t="s">
        <v>78</v>
      </c>
      <c r="C73" s="58" t="s">
        <v>64</v>
      </c>
      <c r="D73" s="59">
        <v>35030528</v>
      </c>
      <c r="E73" s="60">
        <v>209</v>
      </c>
      <c r="F73" s="61">
        <v>19140.599999999999</v>
      </c>
      <c r="G73" s="62">
        <v>1999500</v>
      </c>
      <c r="H73" s="107"/>
      <c r="I73" s="27"/>
      <c r="J73" s="107"/>
    </row>
    <row r="74" spans="1:10" ht="15" customHeight="1" x14ac:dyDescent="0.25">
      <c r="A74" s="66">
        <v>5002297560</v>
      </c>
      <c r="B74" s="57" t="s">
        <v>79</v>
      </c>
      <c r="C74" s="58" t="s">
        <v>65</v>
      </c>
      <c r="D74" s="59">
        <v>35030538</v>
      </c>
      <c r="E74" s="60">
        <v>209</v>
      </c>
      <c r="F74" s="61">
        <v>19140.599999999999</v>
      </c>
      <c r="G74" s="62">
        <v>2243700</v>
      </c>
      <c r="H74" s="107"/>
      <c r="I74" s="27"/>
      <c r="J74" s="107"/>
    </row>
    <row r="75" spans="1:10" ht="15" customHeight="1" x14ac:dyDescent="0.25">
      <c r="A75" s="66">
        <v>5002309475</v>
      </c>
      <c r="B75" s="57" t="s">
        <v>66</v>
      </c>
      <c r="C75" s="58" t="s">
        <v>67</v>
      </c>
      <c r="D75" s="59">
        <v>35030651</v>
      </c>
      <c r="E75" s="60">
        <v>294</v>
      </c>
      <c r="F75" s="61">
        <v>33412.1</v>
      </c>
      <c r="G75" s="62">
        <v>3046200</v>
      </c>
      <c r="H75" s="107"/>
      <c r="I75" s="27"/>
      <c r="J75" s="107"/>
    </row>
    <row r="76" spans="1:10" ht="15" customHeight="1" x14ac:dyDescent="0.25">
      <c r="A76" s="66">
        <v>5002298337</v>
      </c>
      <c r="B76" s="57" t="s">
        <v>80</v>
      </c>
      <c r="C76" s="58" t="s">
        <v>81</v>
      </c>
      <c r="D76" s="59">
        <v>35065752</v>
      </c>
      <c r="E76" s="60">
        <v>209</v>
      </c>
      <c r="F76" s="61">
        <v>19140.599999999999</v>
      </c>
      <c r="G76" s="62">
        <v>1871200</v>
      </c>
      <c r="H76" s="107"/>
      <c r="I76" s="27"/>
      <c r="J76" s="107"/>
    </row>
    <row r="77" spans="1:10" ht="15" customHeight="1" x14ac:dyDescent="0.25">
      <c r="A77" s="66">
        <v>5002298184</v>
      </c>
      <c r="B77" s="57" t="s">
        <v>82</v>
      </c>
      <c r="C77" s="58" t="s">
        <v>68</v>
      </c>
      <c r="D77" s="59">
        <v>35065861</v>
      </c>
      <c r="E77" s="60">
        <v>209</v>
      </c>
      <c r="F77" s="61">
        <v>19140.599999999999</v>
      </c>
      <c r="G77" s="62">
        <v>2033000</v>
      </c>
      <c r="H77" s="107"/>
      <c r="I77" s="27"/>
      <c r="J77" s="107"/>
    </row>
    <row r="78" spans="1:10" ht="15" customHeight="1" x14ac:dyDescent="0.25">
      <c r="A78" s="66">
        <v>5002298055</v>
      </c>
      <c r="B78" s="57" t="s">
        <v>83</v>
      </c>
      <c r="C78" s="58" t="s">
        <v>69</v>
      </c>
      <c r="D78" s="59">
        <v>35065866</v>
      </c>
      <c r="E78" s="60">
        <v>209</v>
      </c>
      <c r="F78" s="61">
        <v>19140.599999999999</v>
      </c>
      <c r="G78" s="62">
        <v>2315700</v>
      </c>
      <c r="H78" s="107"/>
      <c r="I78" s="27"/>
      <c r="J78" s="107"/>
    </row>
    <row r="79" spans="1:10" ht="15" customHeight="1" x14ac:dyDescent="0.25">
      <c r="A79" s="66">
        <v>5002298556</v>
      </c>
      <c r="B79" s="57" t="s">
        <v>192</v>
      </c>
      <c r="C79" s="58" t="s">
        <v>263</v>
      </c>
      <c r="D79" s="59">
        <v>35065873</v>
      </c>
      <c r="E79" s="60">
        <v>209</v>
      </c>
      <c r="F79" s="61">
        <v>19140.599999999999</v>
      </c>
      <c r="G79" s="62">
        <v>2129600</v>
      </c>
      <c r="H79" s="107"/>
      <c r="I79" s="27"/>
      <c r="J79" s="107"/>
    </row>
    <row r="80" spans="1:10" ht="15" customHeight="1" x14ac:dyDescent="0.25">
      <c r="A80" s="66">
        <v>5002298557</v>
      </c>
      <c r="B80" s="57" t="s">
        <v>193</v>
      </c>
      <c r="C80" s="58" t="s">
        <v>264</v>
      </c>
      <c r="D80" s="59">
        <v>35065873</v>
      </c>
      <c r="E80" s="60">
        <v>209</v>
      </c>
      <c r="F80" s="61">
        <v>19140.599999999999</v>
      </c>
      <c r="G80" s="62">
        <v>2129600</v>
      </c>
      <c r="H80" s="107"/>
      <c r="I80" s="27"/>
      <c r="J80" s="107"/>
    </row>
    <row r="81" spans="1:10" ht="15" customHeight="1" x14ac:dyDescent="0.25">
      <c r="A81" s="66">
        <v>5002297244</v>
      </c>
      <c r="B81" s="57" t="s">
        <v>170</v>
      </c>
      <c r="C81" s="58" t="s">
        <v>70</v>
      </c>
      <c r="D81" s="59">
        <v>35065843</v>
      </c>
      <c r="E81" s="60">
        <v>78</v>
      </c>
      <c r="F81" s="61">
        <v>0</v>
      </c>
      <c r="G81" s="62">
        <v>2370200</v>
      </c>
      <c r="H81" s="107"/>
      <c r="I81" s="27"/>
      <c r="J81" s="107"/>
    </row>
    <row r="82" spans="1:10" ht="15" customHeight="1" x14ac:dyDescent="0.25">
      <c r="A82" s="66">
        <v>5002297287</v>
      </c>
      <c r="B82" s="57" t="s">
        <v>171</v>
      </c>
      <c r="C82" s="58" t="s">
        <v>71</v>
      </c>
      <c r="D82" s="59">
        <v>35065848</v>
      </c>
      <c r="E82" s="60">
        <v>78</v>
      </c>
      <c r="F82" s="61">
        <v>0</v>
      </c>
      <c r="G82" s="62">
        <v>2446400</v>
      </c>
      <c r="H82" s="107"/>
      <c r="I82" s="27"/>
      <c r="J82" s="107"/>
    </row>
    <row r="83" spans="1:10" ht="15" customHeight="1" x14ac:dyDescent="0.25">
      <c r="A83" s="66">
        <v>5002298678</v>
      </c>
      <c r="B83" s="57" t="s">
        <v>149</v>
      </c>
      <c r="C83" s="58" t="s">
        <v>150</v>
      </c>
      <c r="D83" s="59">
        <v>35065885</v>
      </c>
      <c r="E83" s="60">
        <v>294</v>
      </c>
      <c r="F83" s="61">
        <v>33412.1</v>
      </c>
      <c r="G83" s="62">
        <v>2083200</v>
      </c>
      <c r="H83" s="107"/>
      <c r="I83" s="27"/>
      <c r="J83" s="107"/>
    </row>
    <row r="84" spans="1:10" ht="15" customHeight="1" x14ac:dyDescent="0.25">
      <c r="A84" s="66">
        <v>5002298679</v>
      </c>
      <c r="B84" s="57" t="s">
        <v>151</v>
      </c>
      <c r="C84" s="58" t="s">
        <v>152</v>
      </c>
      <c r="D84" s="59">
        <v>35065889</v>
      </c>
      <c r="E84" s="60">
        <v>294</v>
      </c>
      <c r="F84" s="61">
        <v>33412.1</v>
      </c>
      <c r="G84" s="62">
        <v>2111100</v>
      </c>
      <c r="H84" s="107"/>
      <c r="I84" s="27"/>
      <c r="J84" s="107"/>
    </row>
    <row r="85" spans="1:10" ht="15" customHeight="1" x14ac:dyDescent="0.25">
      <c r="A85" s="66">
        <v>5002298729</v>
      </c>
      <c r="B85" s="57" t="s">
        <v>153</v>
      </c>
      <c r="C85" s="58" t="s">
        <v>154</v>
      </c>
      <c r="D85" s="59">
        <v>35065893</v>
      </c>
      <c r="E85" s="60">
        <v>294</v>
      </c>
      <c r="F85" s="61">
        <v>33412.1</v>
      </c>
      <c r="G85" s="62">
        <v>2399700</v>
      </c>
      <c r="H85" s="107"/>
      <c r="I85" s="27"/>
      <c r="J85" s="107"/>
    </row>
    <row r="86" spans="1:10" ht="15" customHeight="1" x14ac:dyDescent="0.25">
      <c r="A86" s="66">
        <v>5002299945</v>
      </c>
      <c r="B86" s="57" t="s">
        <v>123</v>
      </c>
      <c r="C86" s="58" t="s">
        <v>124</v>
      </c>
      <c r="D86" s="59">
        <v>35065946</v>
      </c>
      <c r="E86" s="60">
        <v>301</v>
      </c>
      <c r="F86" s="61">
        <v>34587.4</v>
      </c>
      <c r="G86" s="62">
        <v>3739200</v>
      </c>
      <c r="H86" s="107"/>
      <c r="I86" s="27"/>
      <c r="J86" s="107"/>
    </row>
    <row r="87" spans="1:10" ht="15" customHeight="1" x14ac:dyDescent="0.25">
      <c r="A87" s="66">
        <v>5002299946</v>
      </c>
      <c r="B87" s="57" t="s">
        <v>172</v>
      </c>
      <c r="C87" s="58" t="s">
        <v>173</v>
      </c>
      <c r="D87" s="59">
        <v>35065949</v>
      </c>
      <c r="E87" s="60">
        <v>301</v>
      </c>
      <c r="F87" s="61">
        <v>34587.4</v>
      </c>
      <c r="G87" s="62">
        <v>4001700</v>
      </c>
      <c r="H87" s="107"/>
      <c r="I87" s="27"/>
      <c r="J87" s="107"/>
    </row>
    <row r="88" spans="1:10" ht="15" customHeight="1" x14ac:dyDescent="0.25">
      <c r="A88" s="66">
        <v>5002299313</v>
      </c>
      <c r="B88" s="57" t="s">
        <v>155</v>
      </c>
      <c r="C88" s="58" t="s">
        <v>156</v>
      </c>
      <c r="D88" s="59">
        <v>35068567</v>
      </c>
      <c r="E88" s="60">
        <v>216</v>
      </c>
      <c r="F88" s="61">
        <v>20315.900000000001</v>
      </c>
      <c r="G88" s="62">
        <v>2083800</v>
      </c>
      <c r="H88" s="107"/>
      <c r="I88" s="27"/>
      <c r="J88" s="107"/>
    </row>
    <row r="89" spans="1:10" ht="15" customHeight="1" x14ac:dyDescent="0.25">
      <c r="A89" s="66">
        <v>5002299372</v>
      </c>
      <c r="B89" s="57" t="s">
        <v>84</v>
      </c>
      <c r="C89" s="58" t="s">
        <v>72</v>
      </c>
      <c r="D89" s="59">
        <v>35068576</v>
      </c>
      <c r="E89" s="60">
        <v>216</v>
      </c>
      <c r="F89" s="61">
        <v>20315.900000000001</v>
      </c>
      <c r="G89" s="62">
        <v>2188700</v>
      </c>
      <c r="H89" s="107"/>
      <c r="I89" s="27"/>
      <c r="J89" s="107"/>
    </row>
    <row r="90" spans="1:10" ht="15" customHeight="1" x14ac:dyDescent="0.25">
      <c r="A90" s="66">
        <v>5002299253</v>
      </c>
      <c r="B90" s="57" t="s">
        <v>85</v>
      </c>
      <c r="C90" s="58" t="s">
        <v>73</v>
      </c>
      <c r="D90" s="59">
        <v>35068581</v>
      </c>
      <c r="E90" s="60">
        <v>216</v>
      </c>
      <c r="F90" s="61">
        <v>20315.900000000001</v>
      </c>
      <c r="G90" s="62">
        <v>2461300</v>
      </c>
      <c r="H90" s="107"/>
      <c r="I90" s="27"/>
      <c r="J90" s="107"/>
    </row>
    <row r="91" spans="1:10" ht="15" customHeight="1" x14ac:dyDescent="0.25">
      <c r="A91" s="66">
        <v>5002299455</v>
      </c>
      <c r="B91" s="57" t="s">
        <v>86</v>
      </c>
      <c r="C91" s="58" t="s">
        <v>265</v>
      </c>
      <c r="D91" s="59">
        <v>35068571</v>
      </c>
      <c r="E91" s="60">
        <v>216</v>
      </c>
      <c r="F91" s="61">
        <v>20315.900000000001</v>
      </c>
      <c r="G91" s="62">
        <v>2166800</v>
      </c>
      <c r="H91" s="107"/>
      <c r="I91" s="27"/>
      <c r="J91" s="107"/>
    </row>
    <row r="92" spans="1:10" ht="15" customHeight="1" x14ac:dyDescent="0.25">
      <c r="A92" s="66">
        <v>5002299665</v>
      </c>
      <c r="B92" s="57" t="s">
        <v>74</v>
      </c>
      <c r="C92" s="58" t="s">
        <v>75</v>
      </c>
      <c r="D92" s="59">
        <v>35068701</v>
      </c>
      <c r="E92" s="60">
        <v>294</v>
      </c>
      <c r="F92" s="61">
        <v>33412.1</v>
      </c>
      <c r="G92" s="62">
        <v>3308300</v>
      </c>
      <c r="H92" s="107"/>
      <c r="I92" s="27"/>
      <c r="J92" s="107"/>
    </row>
    <row r="93" spans="1:10" ht="15" customHeight="1" x14ac:dyDescent="0.25">
      <c r="B93" s="57"/>
      <c r="C93" s="74"/>
      <c r="D93" s="75"/>
      <c r="E93" s="76"/>
      <c r="F93" s="77"/>
      <c r="G93" s="78"/>
    </row>
    <row r="94" spans="1:10" ht="15" customHeight="1" x14ac:dyDescent="0.25">
      <c r="B94" s="73" t="s">
        <v>260</v>
      </c>
      <c r="C94" s="51"/>
      <c r="D94" s="52"/>
      <c r="E94" s="53"/>
      <c r="F94" s="54"/>
      <c r="G94" s="55"/>
    </row>
    <row r="95" spans="1:10" ht="15" customHeight="1" x14ac:dyDescent="0.25">
      <c r="A95" s="36">
        <v>5002338347</v>
      </c>
      <c r="B95" s="57" t="s">
        <v>266</v>
      </c>
      <c r="C95" s="58" t="s">
        <v>267</v>
      </c>
      <c r="D95" s="59">
        <v>35030481</v>
      </c>
      <c r="E95" s="60">
        <v>209</v>
      </c>
      <c r="F95" s="61">
        <v>19140.599999999999</v>
      </c>
      <c r="G95" s="62">
        <v>1613000</v>
      </c>
    </row>
    <row r="96" spans="1:10" ht="15" customHeight="1" x14ac:dyDescent="0.25">
      <c r="A96" s="36">
        <v>5002338403</v>
      </c>
      <c r="B96" s="57" t="s">
        <v>76</v>
      </c>
      <c r="C96" s="58" t="s">
        <v>268</v>
      </c>
      <c r="D96" s="59">
        <v>35030492</v>
      </c>
      <c r="E96" s="60">
        <v>209</v>
      </c>
      <c r="F96" s="61">
        <v>19140.599999999999</v>
      </c>
      <c r="G96" s="62">
        <v>1846500</v>
      </c>
    </row>
    <row r="97" spans="1:7" ht="15" customHeight="1" x14ac:dyDescent="0.25">
      <c r="A97" s="36">
        <v>5002338262</v>
      </c>
      <c r="B97" s="57" t="s">
        <v>78</v>
      </c>
      <c r="C97" s="58" t="s">
        <v>269</v>
      </c>
      <c r="D97" s="59">
        <v>35030528</v>
      </c>
      <c r="E97" s="60">
        <v>209</v>
      </c>
      <c r="F97" s="61">
        <v>19140.599999999999</v>
      </c>
      <c r="G97" s="62">
        <v>2011300</v>
      </c>
    </row>
    <row r="98" spans="1:7" ht="15" customHeight="1" x14ac:dyDescent="0.25">
      <c r="A98" s="36">
        <v>5002338140</v>
      </c>
      <c r="B98" s="57" t="s">
        <v>79</v>
      </c>
      <c r="C98" s="58" t="s">
        <v>270</v>
      </c>
      <c r="D98" s="59">
        <v>35030538</v>
      </c>
      <c r="E98" s="60">
        <v>209</v>
      </c>
      <c r="F98" s="61">
        <v>19140.599999999999</v>
      </c>
      <c r="G98" s="62">
        <v>2243700</v>
      </c>
    </row>
    <row r="99" spans="1:7" ht="15" customHeight="1" x14ac:dyDescent="0.25">
      <c r="A99" s="36">
        <v>5002338725</v>
      </c>
      <c r="B99" s="57" t="s">
        <v>271</v>
      </c>
      <c r="C99" s="58" t="s">
        <v>272</v>
      </c>
      <c r="D99" s="59" t="s">
        <v>273</v>
      </c>
      <c r="E99" s="60">
        <v>209</v>
      </c>
      <c r="F99" s="61">
        <v>19140.599999999999</v>
      </c>
      <c r="G99" s="62">
        <v>2243700</v>
      </c>
    </row>
    <row r="100" spans="1:7" ht="15" customHeight="1" x14ac:dyDescent="0.25">
      <c r="A100" s="36">
        <v>5002339875</v>
      </c>
      <c r="B100" s="57" t="s">
        <v>66</v>
      </c>
      <c r="C100" s="58" t="s">
        <v>274</v>
      </c>
      <c r="D100" s="59">
        <v>35030651</v>
      </c>
      <c r="E100" s="60">
        <v>294</v>
      </c>
      <c r="F100" s="61">
        <v>33412.1</v>
      </c>
      <c r="G100" s="62">
        <v>2386200</v>
      </c>
    </row>
    <row r="101" spans="1:7" ht="15" customHeight="1" x14ac:dyDescent="0.25">
      <c r="A101" s="36">
        <v>5002339353</v>
      </c>
      <c r="B101" s="57" t="s">
        <v>275</v>
      </c>
      <c r="C101" s="58" t="s">
        <v>276</v>
      </c>
      <c r="D101" s="59">
        <v>35065749</v>
      </c>
      <c r="E101" s="60">
        <v>209</v>
      </c>
      <c r="F101" s="61">
        <v>19140.599999999999</v>
      </c>
      <c r="G101" s="62">
        <v>1643300</v>
      </c>
    </row>
    <row r="102" spans="1:7" ht="15" customHeight="1" x14ac:dyDescent="0.25">
      <c r="A102" s="36">
        <v>5002339416</v>
      </c>
      <c r="B102" s="57" t="s">
        <v>80</v>
      </c>
      <c r="C102" s="58" t="s">
        <v>277</v>
      </c>
      <c r="D102" s="59">
        <v>35065752</v>
      </c>
      <c r="E102" s="60">
        <v>209</v>
      </c>
      <c r="F102" s="61">
        <v>19140.599999999999</v>
      </c>
      <c r="G102" s="62">
        <v>1878300</v>
      </c>
    </row>
    <row r="103" spans="1:7" ht="15" customHeight="1" x14ac:dyDescent="0.25">
      <c r="A103" s="36">
        <v>5002357909</v>
      </c>
      <c r="B103" s="57" t="s">
        <v>278</v>
      </c>
      <c r="C103" s="58" t="s">
        <v>279</v>
      </c>
      <c r="D103" s="59" t="s">
        <v>273</v>
      </c>
      <c r="E103" s="60">
        <v>209</v>
      </c>
      <c r="F103" s="61">
        <v>19140.599999999999</v>
      </c>
      <c r="G103" s="62">
        <v>1733500</v>
      </c>
    </row>
    <row r="104" spans="1:7" ht="15" customHeight="1" x14ac:dyDescent="0.25">
      <c r="A104" s="36">
        <v>5002339193</v>
      </c>
      <c r="B104" s="57" t="s">
        <v>280</v>
      </c>
      <c r="C104" s="58" t="s">
        <v>277</v>
      </c>
      <c r="D104" s="59">
        <v>35065855</v>
      </c>
      <c r="E104" s="60">
        <v>209</v>
      </c>
      <c r="F104" s="61">
        <v>19140.599999999999</v>
      </c>
      <c r="G104" s="62">
        <v>1973300</v>
      </c>
    </row>
    <row r="105" spans="1:7" ht="15" customHeight="1" x14ac:dyDescent="0.25">
      <c r="A105" s="36">
        <v>5002339258</v>
      </c>
      <c r="B105" s="57" t="s">
        <v>82</v>
      </c>
      <c r="C105" s="58" t="s">
        <v>281</v>
      </c>
      <c r="D105" s="59">
        <v>35065861</v>
      </c>
      <c r="E105" s="60">
        <v>209</v>
      </c>
      <c r="F105" s="61">
        <v>19140.599999999999</v>
      </c>
      <c r="G105" s="62">
        <v>2044800</v>
      </c>
    </row>
    <row r="106" spans="1:7" ht="15" customHeight="1" x14ac:dyDescent="0.25">
      <c r="A106" s="36">
        <v>5002339126</v>
      </c>
      <c r="B106" s="57" t="s">
        <v>83</v>
      </c>
      <c r="C106" s="58" t="s">
        <v>282</v>
      </c>
      <c r="D106" s="59">
        <v>35065866</v>
      </c>
      <c r="E106" s="60">
        <v>209</v>
      </c>
      <c r="F106" s="61">
        <v>19140.599999999999</v>
      </c>
      <c r="G106" s="62">
        <v>2315700</v>
      </c>
    </row>
    <row r="107" spans="1:7" ht="15" customHeight="1" x14ac:dyDescent="0.25">
      <c r="A107" s="36">
        <v>5002339746</v>
      </c>
      <c r="B107" s="57" t="s">
        <v>283</v>
      </c>
      <c r="C107" s="58" t="s">
        <v>284</v>
      </c>
      <c r="D107" s="59" t="s">
        <v>273</v>
      </c>
      <c r="E107" s="60">
        <v>209</v>
      </c>
      <c r="F107" s="61">
        <v>19140.599999999999</v>
      </c>
      <c r="G107" s="62">
        <v>2315700</v>
      </c>
    </row>
    <row r="108" spans="1:7" ht="15" customHeight="1" x14ac:dyDescent="0.25">
      <c r="A108" s="36">
        <v>5002339636</v>
      </c>
      <c r="B108" s="57" t="s">
        <v>192</v>
      </c>
      <c r="C108" s="58" t="s">
        <v>285</v>
      </c>
      <c r="D108" s="59">
        <v>35065873</v>
      </c>
      <c r="E108" s="60">
        <v>209</v>
      </c>
      <c r="F108" s="61">
        <v>19140.599999999999</v>
      </c>
      <c r="G108" s="62">
        <v>2129600</v>
      </c>
    </row>
    <row r="109" spans="1:7" ht="15" customHeight="1" x14ac:dyDescent="0.25">
      <c r="A109" s="36">
        <v>5002339694</v>
      </c>
      <c r="B109" s="57" t="s">
        <v>286</v>
      </c>
      <c r="C109" s="58" t="s">
        <v>287</v>
      </c>
      <c r="D109" s="59">
        <v>35065873</v>
      </c>
      <c r="E109" s="60">
        <v>209</v>
      </c>
      <c r="F109" s="61">
        <v>19140.599999999999</v>
      </c>
      <c r="G109" s="62">
        <v>2129600</v>
      </c>
    </row>
    <row r="110" spans="1:7" ht="15" customHeight="1" x14ac:dyDescent="0.25">
      <c r="A110" s="36">
        <v>5002337553</v>
      </c>
      <c r="B110" s="57" t="s">
        <v>170</v>
      </c>
      <c r="C110" s="58" t="s">
        <v>288</v>
      </c>
      <c r="D110" s="59">
        <v>35065843</v>
      </c>
      <c r="E110" s="60">
        <v>78</v>
      </c>
      <c r="F110" s="61">
        <v>0</v>
      </c>
      <c r="G110" s="62">
        <v>2382000</v>
      </c>
    </row>
    <row r="111" spans="1:7" ht="15" customHeight="1" x14ac:dyDescent="0.25">
      <c r="A111" s="36">
        <v>5002337608</v>
      </c>
      <c r="B111" s="57" t="s">
        <v>171</v>
      </c>
      <c r="C111" s="58" t="s">
        <v>289</v>
      </c>
      <c r="D111" s="59">
        <v>35065848</v>
      </c>
      <c r="E111" s="60">
        <v>78</v>
      </c>
      <c r="F111" s="61">
        <v>0</v>
      </c>
      <c r="G111" s="62">
        <v>2446400</v>
      </c>
    </row>
    <row r="112" spans="1:7" ht="15" customHeight="1" x14ac:dyDescent="0.25">
      <c r="A112" s="36">
        <v>5002337609</v>
      </c>
      <c r="B112" s="57" t="s">
        <v>290</v>
      </c>
      <c r="C112" s="58" t="s">
        <v>291</v>
      </c>
      <c r="D112" s="59" t="s">
        <v>273</v>
      </c>
      <c r="E112" s="60">
        <v>78</v>
      </c>
      <c r="F112" s="61">
        <v>0</v>
      </c>
      <c r="G112" s="62">
        <v>2446400</v>
      </c>
    </row>
    <row r="113" spans="1:7" ht="15" customHeight="1" x14ac:dyDescent="0.25">
      <c r="A113" s="36">
        <v>5002340789</v>
      </c>
      <c r="B113" s="57" t="s">
        <v>123</v>
      </c>
      <c r="C113" s="58" t="s">
        <v>292</v>
      </c>
      <c r="D113" s="59">
        <v>35065946</v>
      </c>
      <c r="E113" s="60">
        <v>301</v>
      </c>
      <c r="F113" s="61">
        <v>34587.4</v>
      </c>
      <c r="G113" s="62">
        <v>3749900</v>
      </c>
    </row>
    <row r="114" spans="1:7" ht="15" customHeight="1" x14ac:dyDescent="0.25">
      <c r="A114" s="36">
        <v>5002340790</v>
      </c>
      <c r="B114" s="57" t="s">
        <v>172</v>
      </c>
      <c r="C114" s="58" t="s">
        <v>293</v>
      </c>
      <c r="D114" s="59">
        <v>35065949</v>
      </c>
      <c r="E114" s="60">
        <v>301</v>
      </c>
      <c r="F114" s="61">
        <v>34587.4</v>
      </c>
      <c r="G114" s="62">
        <v>4009400</v>
      </c>
    </row>
    <row r="115" spans="1:7" ht="15" customHeight="1" x14ac:dyDescent="0.25">
      <c r="A115" s="36">
        <v>5002339814</v>
      </c>
      <c r="B115" s="57" t="s">
        <v>149</v>
      </c>
      <c r="C115" s="58" t="s">
        <v>294</v>
      </c>
      <c r="D115" s="59">
        <v>35065885</v>
      </c>
      <c r="E115" s="60">
        <v>294</v>
      </c>
      <c r="F115" s="61">
        <v>33412.1</v>
      </c>
      <c r="G115" s="62">
        <v>2090300</v>
      </c>
    </row>
    <row r="116" spans="1:7" ht="15" customHeight="1" x14ac:dyDescent="0.25">
      <c r="A116" s="36">
        <v>5002339815</v>
      </c>
      <c r="B116" s="57" t="s">
        <v>151</v>
      </c>
      <c r="C116" s="58" t="s">
        <v>295</v>
      </c>
      <c r="D116" s="59">
        <v>35065889</v>
      </c>
      <c r="E116" s="60">
        <v>294</v>
      </c>
      <c r="F116" s="61">
        <v>33412.1</v>
      </c>
      <c r="G116" s="62">
        <v>2122900</v>
      </c>
    </row>
    <row r="117" spans="1:7" ht="15" customHeight="1" x14ac:dyDescent="0.25">
      <c r="A117" s="36">
        <v>5002339816</v>
      </c>
      <c r="B117" s="57" t="s">
        <v>153</v>
      </c>
      <c r="C117" s="58" t="s">
        <v>296</v>
      </c>
      <c r="D117" s="59">
        <v>35065893</v>
      </c>
      <c r="E117" s="60">
        <v>294</v>
      </c>
      <c r="F117" s="61">
        <v>33412.1</v>
      </c>
      <c r="G117" s="62">
        <v>2399700</v>
      </c>
    </row>
    <row r="118" spans="1:7" ht="15" customHeight="1" x14ac:dyDescent="0.25">
      <c r="A118" s="36">
        <v>5002339843</v>
      </c>
      <c r="B118" s="57" t="s">
        <v>297</v>
      </c>
      <c r="C118" s="58" t="s">
        <v>298</v>
      </c>
      <c r="D118" s="59" t="s">
        <v>273</v>
      </c>
      <c r="E118" s="60">
        <v>294</v>
      </c>
      <c r="F118" s="61">
        <v>33412.1</v>
      </c>
      <c r="G118" s="62">
        <v>2399700</v>
      </c>
    </row>
    <row r="119" spans="1:7" ht="15" customHeight="1" x14ac:dyDescent="0.25">
      <c r="A119" s="36">
        <v>5002340416</v>
      </c>
      <c r="B119" s="57" t="s">
        <v>299</v>
      </c>
      <c r="C119" s="58" t="s">
        <v>300</v>
      </c>
      <c r="D119" s="59">
        <v>35068564</v>
      </c>
      <c r="E119" s="60">
        <v>216</v>
      </c>
      <c r="F119" s="61">
        <v>20315.900000000001</v>
      </c>
      <c r="G119" s="62">
        <v>1925500</v>
      </c>
    </row>
    <row r="120" spans="1:7" ht="15" customHeight="1" x14ac:dyDescent="0.25">
      <c r="A120" s="36">
        <v>5002340323</v>
      </c>
      <c r="B120" s="57" t="s">
        <v>155</v>
      </c>
      <c r="C120" s="58" t="s">
        <v>301</v>
      </c>
      <c r="D120" s="59">
        <v>35068567</v>
      </c>
      <c r="E120" s="60">
        <v>216</v>
      </c>
      <c r="F120" s="61">
        <v>20315.900000000001</v>
      </c>
      <c r="G120" s="62">
        <v>2088700</v>
      </c>
    </row>
    <row r="121" spans="1:7" ht="15" customHeight="1" x14ac:dyDescent="0.25">
      <c r="A121" s="36">
        <v>5002340385</v>
      </c>
      <c r="B121" s="57" t="s">
        <v>84</v>
      </c>
      <c r="C121" s="58" t="s">
        <v>302</v>
      </c>
      <c r="D121" s="59">
        <v>35068576</v>
      </c>
      <c r="E121" s="60">
        <v>216</v>
      </c>
      <c r="F121" s="61">
        <v>20315.900000000001</v>
      </c>
      <c r="G121" s="62">
        <v>2186500</v>
      </c>
    </row>
    <row r="122" spans="1:7" ht="15" customHeight="1" x14ac:dyDescent="0.25">
      <c r="A122" s="36">
        <v>5002340260</v>
      </c>
      <c r="B122" s="57" t="s">
        <v>85</v>
      </c>
      <c r="C122" s="58" t="s">
        <v>303</v>
      </c>
      <c r="D122" s="59">
        <v>35068581</v>
      </c>
      <c r="E122" s="60">
        <v>216</v>
      </c>
      <c r="F122" s="61">
        <v>20315.900000000001</v>
      </c>
      <c r="G122" s="62">
        <v>2461300</v>
      </c>
    </row>
    <row r="123" spans="1:7" ht="15" customHeight="1" x14ac:dyDescent="0.25">
      <c r="A123" s="36">
        <v>5002340655</v>
      </c>
      <c r="B123" s="57" t="s">
        <v>304</v>
      </c>
      <c r="C123" s="58" t="s">
        <v>305</v>
      </c>
      <c r="D123" s="59" t="s">
        <v>273</v>
      </c>
      <c r="E123" s="60">
        <v>216</v>
      </c>
      <c r="F123" s="61">
        <v>20315.900000000001</v>
      </c>
      <c r="G123" s="62">
        <v>2461300</v>
      </c>
    </row>
    <row r="124" spans="1:7" ht="15" customHeight="1" x14ac:dyDescent="0.25">
      <c r="A124" s="36">
        <v>5002340470</v>
      </c>
      <c r="B124" s="57" t="s">
        <v>86</v>
      </c>
      <c r="C124" s="58" t="s">
        <v>306</v>
      </c>
      <c r="D124" s="59">
        <v>35068571</v>
      </c>
      <c r="E124" s="60">
        <v>216</v>
      </c>
      <c r="F124" s="61">
        <v>20315.900000000001</v>
      </c>
      <c r="G124" s="62">
        <v>2164600</v>
      </c>
    </row>
    <row r="125" spans="1:7" ht="15" customHeight="1" x14ac:dyDescent="0.25">
      <c r="A125" s="36">
        <v>5002340697</v>
      </c>
      <c r="B125" s="57" t="s">
        <v>74</v>
      </c>
      <c r="C125" s="58" t="s">
        <v>307</v>
      </c>
      <c r="D125" s="59">
        <v>35068701</v>
      </c>
      <c r="E125" s="60">
        <v>294</v>
      </c>
      <c r="F125" s="61">
        <v>33412.1</v>
      </c>
      <c r="G125" s="62">
        <v>2628300</v>
      </c>
    </row>
    <row r="126" spans="1:7" ht="15" customHeight="1" x14ac:dyDescent="0.25">
      <c r="B126" s="67"/>
      <c r="C126" s="108"/>
      <c r="D126" s="109"/>
      <c r="E126" s="110"/>
      <c r="F126" s="111"/>
      <c r="G126" s="112"/>
    </row>
    <row r="127" spans="1:7" ht="15" customHeight="1" x14ac:dyDescent="0.25">
      <c r="B127" s="50" t="s">
        <v>181</v>
      </c>
      <c r="C127" s="51"/>
      <c r="D127" s="52"/>
      <c r="E127" s="53"/>
      <c r="F127" s="53"/>
      <c r="G127" s="53"/>
    </row>
    <row r="128" spans="1:7" ht="15" customHeight="1" x14ac:dyDescent="0.25">
      <c r="A128" s="66">
        <v>5002267353</v>
      </c>
      <c r="B128" s="57" t="s">
        <v>87</v>
      </c>
      <c r="C128" s="58" t="s">
        <v>88</v>
      </c>
      <c r="D128" s="59">
        <v>35085155</v>
      </c>
      <c r="E128" s="60">
        <v>196</v>
      </c>
      <c r="F128" s="61">
        <v>16957.900000000001</v>
      </c>
      <c r="G128" s="62">
        <v>3504200</v>
      </c>
    </row>
    <row r="129" spans="1:7" ht="15" customHeight="1" x14ac:dyDescent="0.25">
      <c r="A129" s="66">
        <v>5002267388</v>
      </c>
      <c r="B129" s="57" t="s">
        <v>89</v>
      </c>
      <c r="C129" s="58" t="s">
        <v>90</v>
      </c>
      <c r="D129" s="59">
        <v>35085160</v>
      </c>
      <c r="E129" s="60">
        <v>196</v>
      </c>
      <c r="F129" s="61">
        <v>16957.900000000001</v>
      </c>
      <c r="G129" s="62">
        <v>4024400</v>
      </c>
    </row>
    <row r="130" spans="1:7" ht="15" customHeight="1" x14ac:dyDescent="0.25">
      <c r="A130" s="66">
        <v>5002267806</v>
      </c>
      <c r="B130" s="57" t="s">
        <v>182</v>
      </c>
      <c r="C130" s="58" t="s">
        <v>183</v>
      </c>
      <c r="D130" s="59">
        <v>35085050</v>
      </c>
      <c r="E130" s="60">
        <v>38</v>
      </c>
      <c r="F130" s="61">
        <v>0</v>
      </c>
      <c r="G130" s="62">
        <v>3291700</v>
      </c>
    </row>
    <row r="131" spans="1:7" ht="15" customHeight="1" x14ac:dyDescent="0.25">
      <c r="A131" s="66">
        <v>5002267855</v>
      </c>
      <c r="B131" s="57" t="s">
        <v>174</v>
      </c>
      <c r="C131" s="58" t="s">
        <v>91</v>
      </c>
      <c r="D131" s="59">
        <v>35085055</v>
      </c>
      <c r="E131" s="60">
        <v>38</v>
      </c>
      <c r="F131" s="61">
        <v>0</v>
      </c>
      <c r="G131" s="62">
        <v>3479000</v>
      </c>
    </row>
    <row r="132" spans="1:7" ht="15" customHeight="1" x14ac:dyDescent="0.25">
      <c r="A132" s="66">
        <v>5002267904</v>
      </c>
      <c r="B132" s="57" t="s">
        <v>175</v>
      </c>
      <c r="C132" s="58" t="s">
        <v>92</v>
      </c>
      <c r="D132" s="59">
        <v>35085060</v>
      </c>
      <c r="E132" s="60">
        <v>38</v>
      </c>
      <c r="F132" s="61">
        <v>0</v>
      </c>
      <c r="G132" s="62">
        <v>3992100</v>
      </c>
    </row>
    <row r="133" spans="1:7" ht="15" customHeight="1" x14ac:dyDescent="0.25">
      <c r="A133" s="66">
        <v>5002268046</v>
      </c>
      <c r="B133" s="57" t="s">
        <v>93</v>
      </c>
      <c r="C133" s="58" t="s">
        <v>94</v>
      </c>
      <c r="D133" s="59">
        <v>35085215</v>
      </c>
      <c r="E133" s="60">
        <v>258</v>
      </c>
      <c r="F133" s="61">
        <v>27367.7</v>
      </c>
      <c r="G133" s="62">
        <v>3900000</v>
      </c>
    </row>
    <row r="134" spans="1:7" ht="15" customHeight="1" x14ac:dyDescent="0.25">
      <c r="A134" s="66">
        <v>5002268101</v>
      </c>
      <c r="B134" s="57" t="s">
        <v>95</v>
      </c>
      <c r="C134" s="58" t="s">
        <v>96</v>
      </c>
      <c r="D134" s="59">
        <v>35085220</v>
      </c>
      <c r="E134" s="60">
        <v>258</v>
      </c>
      <c r="F134" s="61">
        <v>27367.7</v>
      </c>
      <c r="G134" s="62">
        <v>4444400</v>
      </c>
    </row>
    <row r="135" spans="1:7" ht="15" customHeight="1" x14ac:dyDescent="0.25">
      <c r="A135" s="66">
        <v>5002268249</v>
      </c>
      <c r="B135" s="57" t="s">
        <v>97</v>
      </c>
      <c r="C135" s="58" t="s">
        <v>98</v>
      </c>
      <c r="D135" s="59">
        <v>35085640</v>
      </c>
      <c r="E135" s="60">
        <v>258</v>
      </c>
      <c r="F135" s="61">
        <v>27367.7</v>
      </c>
      <c r="G135" s="62">
        <v>5073000</v>
      </c>
    </row>
    <row r="136" spans="1:7" ht="15" customHeight="1" x14ac:dyDescent="0.25">
      <c r="A136" s="66">
        <v>5002268250</v>
      </c>
      <c r="B136" s="57" t="s">
        <v>184</v>
      </c>
      <c r="C136" s="58" t="s">
        <v>185</v>
      </c>
      <c r="D136" s="59">
        <v>35085643</v>
      </c>
      <c r="E136" s="60">
        <v>258</v>
      </c>
      <c r="F136" s="61">
        <v>27367.7</v>
      </c>
      <c r="G136" s="62">
        <v>5376900</v>
      </c>
    </row>
    <row r="137" spans="1:7" ht="15" customHeight="1" x14ac:dyDescent="0.25">
      <c r="A137" s="66">
        <v>5002267623</v>
      </c>
      <c r="B137" s="57" t="s">
        <v>99</v>
      </c>
      <c r="C137" s="58" t="s">
        <v>100</v>
      </c>
      <c r="D137" s="59">
        <v>35085190</v>
      </c>
      <c r="E137" s="60">
        <v>196</v>
      </c>
      <c r="F137" s="61">
        <v>16957.900000000001</v>
      </c>
      <c r="G137" s="62">
        <v>4123000</v>
      </c>
    </row>
    <row r="138" spans="1:7" ht="15" customHeight="1" x14ac:dyDescent="0.25">
      <c r="A138" s="66">
        <v>5002268439</v>
      </c>
      <c r="B138" s="57" t="s">
        <v>101</v>
      </c>
      <c r="C138" s="58" t="s">
        <v>102</v>
      </c>
      <c r="D138" s="59">
        <v>35085250</v>
      </c>
      <c r="E138" s="60">
        <v>258</v>
      </c>
      <c r="F138" s="61">
        <v>27367.7</v>
      </c>
      <c r="G138" s="62">
        <v>4548100</v>
      </c>
    </row>
    <row r="139" spans="1:7" ht="15" customHeight="1" x14ac:dyDescent="0.25">
      <c r="A139" s="66">
        <v>5002268676</v>
      </c>
      <c r="B139" s="57" t="s">
        <v>103</v>
      </c>
      <c r="C139" s="58" t="s">
        <v>104</v>
      </c>
      <c r="D139" s="59">
        <v>35085650</v>
      </c>
      <c r="E139" s="60">
        <v>258</v>
      </c>
      <c r="F139" s="61">
        <v>27367.7</v>
      </c>
      <c r="G139" s="62">
        <v>5599800</v>
      </c>
    </row>
    <row r="140" spans="1:7" ht="15" customHeight="1" x14ac:dyDescent="0.25">
      <c r="A140" s="66">
        <v>5002268677</v>
      </c>
      <c r="B140" s="57" t="s">
        <v>186</v>
      </c>
      <c r="C140" s="58" t="s">
        <v>187</v>
      </c>
      <c r="D140" s="59">
        <v>35085653</v>
      </c>
      <c r="E140" s="60">
        <v>258</v>
      </c>
      <c r="F140" s="61">
        <v>27367.7</v>
      </c>
      <c r="G140" s="62">
        <v>5835400</v>
      </c>
    </row>
    <row r="141" spans="1:7" ht="15" customHeight="1" x14ac:dyDescent="0.25">
      <c r="A141" s="66">
        <v>5002267708</v>
      </c>
      <c r="B141" s="57" t="s">
        <v>105</v>
      </c>
      <c r="C141" s="58" t="s">
        <v>100</v>
      </c>
      <c r="D141" s="59">
        <v>35085190</v>
      </c>
      <c r="E141" s="60">
        <v>196</v>
      </c>
      <c r="F141" s="61">
        <v>16957.900000000001</v>
      </c>
      <c r="G141" s="62">
        <v>4168300</v>
      </c>
    </row>
    <row r="142" spans="1:7" ht="15" customHeight="1" x14ac:dyDescent="0.25">
      <c r="A142" s="66">
        <v>5002268440</v>
      </c>
      <c r="B142" s="57" t="s">
        <v>106</v>
      </c>
      <c r="C142" s="58" t="s">
        <v>102</v>
      </c>
      <c r="D142" s="59">
        <v>35085250</v>
      </c>
      <c r="E142" s="60">
        <v>258</v>
      </c>
      <c r="F142" s="61">
        <v>27367.7</v>
      </c>
      <c r="G142" s="62">
        <v>4595200</v>
      </c>
    </row>
    <row r="144" spans="1:7" ht="15" customHeight="1" x14ac:dyDescent="0.25">
      <c r="B144" s="50" t="s">
        <v>214</v>
      </c>
      <c r="C144" s="51"/>
      <c r="D144" s="52"/>
      <c r="E144" s="53"/>
      <c r="F144" s="53"/>
      <c r="G144" s="53"/>
    </row>
    <row r="145" spans="1:7" ht="15" customHeight="1" x14ac:dyDescent="0.25">
      <c r="A145" s="66">
        <v>5002322943</v>
      </c>
      <c r="B145" s="57" t="s">
        <v>87</v>
      </c>
      <c r="C145" s="58" t="s">
        <v>216</v>
      </c>
      <c r="D145" s="59">
        <v>35085155</v>
      </c>
      <c r="E145" s="60">
        <v>196</v>
      </c>
      <c r="F145" s="61">
        <v>16957.900000000001</v>
      </c>
      <c r="G145" s="62">
        <v>3501400</v>
      </c>
    </row>
    <row r="146" spans="1:7" ht="15" customHeight="1" x14ac:dyDescent="0.25">
      <c r="A146" s="66">
        <v>5002323047</v>
      </c>
      <c r="B146" s="57" t="s">
        <v>89</v>
      </c>
      <c r="C146" s="58" t="s">
        <v>217</v>
      </c>
      <c r="D146" s="59">
        <v>35085160</v>
      </c>
      <c r="E146" s="60">
        <v>196</v>
      </c>
      <c r="F146" s="61">
        <v>16957.900000000001</v>
      </c>
      <c r="G146" s="62">
        <v>4017300</v>
      </c>
    </row>
    <row r="147" spans="1:7" ht="15" customHeight="1" x14ac:dyDescent="0.25">
      <c r="A147" s="66">
        <v>5002324260</v>
      </c>
      <c r="B147" s="57" t="s">
        <v>182</v>
      </c>
      <c r="C147" s="58" t="s">
        <v>218</v>
      </c>
      <c r="D147" s="59">
        <v>35085050</v>
      </c>
      <c r="E147" s="60">
        <v>38</v>
      </c>
      <c r="F147" s="61">
        <v>0</v>
      </c>
      <c r="G147" s="62">
        <v>3288900</v>
      </c>
    </row>
    <row r="148" spans="1:7" ht="15" customHeight="1" x14ac:dyDescent="0.25">
      <c r="A148" s="66">
        <v>5002324342</v>
      </c>
      <c r="B148" s="57" t="s">
        <v>174</v>
      </c>
      <c r="C148" s="58" t="s">
        <v>219</v>
      </c>
      <c r="D148" s="59">
        <v>35085055</v>
      </c>
      <c r="E148" s="60">
        <v>38</v>
      </c>
      <c r="F148" s="61">
        <v>0</v>
      </c>
      <c r="G148" s="62">
        <v>3476200</v>
      </c>
    </row>
    <row r="149" spans="1:7" ht="15" customHeight="1" x14ac:dyDescent="0.25">
      <c r="A149" s="66">
        <v>5002324343</v>
      </c>
      <c r="B149" s="57" t="s">
        <v>175</v>
      </c>
      <c r="C149" s="58" t="s">
        <v>220</v>
      </c>
      <c r="D149" s="59">
        <v>35085060</v>
      </c>
      <c r="E149" s="60">
        <v>38</v>
      </c>
      <c r="F149" s="61">
        <v>0</v>
      </c>
      <c r="G149" s="62">
        <v>3975100</v>
      </c>
    </row>
    <row r="150" spans="1:7" ht="15" customHeight="1" x14ac:dyDescent="0.25">
      <c r="A150" s="66">
        <v>5002324394</v>
      </c>
      <c r="B150" s="57" t="s">
        <v>221</v>
      </c>
      <c r="C150" s="58" t="s">
        <v>222</v>
      </c>
      <c r="D150" s="59">
        <v>35085053</v>
      </c>
      <c r="E150" s="60">
        <v>38</v>
      </c>
      <c r="F150" s="61">
        <v>0</v>
      </c>
      <c r="G150" s="62">
        <v>3424100</v>
      </c>
    </row>
    <row r="151" spans="1:7" ht="15" customHeight="1" x14ac:dyDescent="0.25">
      <c r="A151" s="66">
        <v>5002324476</v>
      </c>
      <c r="B151" s="57" t="s">
        <v>93</v>
      </c>
      <c r="C151" s="58" t="s">
        <v>223</v>
      </c>
      <c r="D151" s="59">
        <v>35085215</v>
      </c>
      <c r="E151" s="60">
        <v>258</v>
      </c>
      <c r="F151" s="61">
        <v>27367.7</v>
      </c>
      <c r="G151" s="62">
        <v>3897200</v>
      </c>
    </row>
    <row r="152" spans="1:7" ht="15" customHeight="1" x14ac:dyDescent="0.25">
      <c r="A152" s="66">
        <v>5002324577</v>
      </c>
      <c r="B152" s="57" t="s">
        <v>95</v>
      </c>
      <c r="C152" s="58" t="s">
        <v>224</v>
      </c>
      <c r="D152" s="59">
        <v>35085220</v>
      </c>
      <c r="E152" s="60">
        <v>258</v>
      </c>
      <c r="F152" s="61">
        <v>27367.7</v>
      </c>
      <c r="G152" s="62">
        <v>4437300</v>
      </c>
    </row>
    <row r="153" spans="1:7" ht="15" customHeight="1" x14ac:dyDescent="0.25">
      <c r="A153" s="66">
        <v>5002324685</v>
      </c>
      <c r="B153" s="57" t="s">
        <v>97</v>
      </c>
      <c r="C153" s="58" t="s">
        <v>225</v>
      </c>
      <c r="D153" s="59">
        <v>35085640</v>
      </c>
      <c r="E153" s="60">
        <v>258</v>
      </c>
      <c r="F153" s="61">
        <v>27367.7</v>
      </c>
      <c r="G153" s="62">
        <v>5065900</v>
      </c>
    </row>
    <row r="154" spans="1:7" ht="15" customHeight="1" x14ac:dyDescent="0.25">
      <c r="A154" s="66">
        <v>5002324843</v>
      </c>
      <c r="B154" s="57" t="s">
        <v>184</v>
      </c>
      <c r="C154" s="58" t="s">
        <v>226</v>
      </c>
      <c r="D154" s="59">
        <v>35085643</v>
      </c>
      <c r="E154" s="60">
        <v>258</v>
      </c>
      <c r="F154" s="61">
        <v>27367.7</v>
      </c>
      <c r="G154" s="62">
        <v>5376900</v>
      </c>
    </row>
    <row r="155" spans="1:7" ht="15" customHeight="1" x14ac:dyDescent="0.25">
      <c r="A155" s="66">
        <v>5002324844</v>
      </c>
      <c r="B155" s="57" t="s">
        <v>227</v>
      </c>
      <c r="C155" s="58" t="s">
        <v>228</v>
      </c>
      <c r="D155" s="59">
        <v>35085646</v>
      </c>
      <c r="E155" s="60">
        <v>258</v>
      </c>
      <c r="F155" s="61">
        <v>27367.7</v>
      </c>
      <c r="G155" s="62">
        <v>5729100</v>
      </c>
    </row>
    <row r="156" spans="1:7" ht="15" customHeight="1" x14ac:dyDescent="0.25">
      <c r="A156" s="66">
        <v>5002323740</v>
      </c>
      <c r="B156" s="57" t="s">
        <v>99</v>
      </c>
      <c r="C156" s="58" t="s">
        <v>229</v>
      </c>
      <c r="D156" s="59">
        <v>35085190</v>
      </c>
      <c r="E156" s="60">
        <v>196</v>
      </c>
      <c r="F156" s="61">
        <v>16957.900000000001</v>
      </c>
      <c r="G156" s="62">
        <v>4115900</v>
      </c>
    </row>
    <row r="157" spans="1:7" ht="15" customHeight="1" x14ac:dyDescent="0.25">
      <c r="A157" s="66">
        <v>5002325372</v>
      </c>
      <c r="B157" s="57" t="s">
        <v>101</v>
      </c>
      <c r="C157" s="58" t="s">
        <v>230</v>
      </c>
      <c r="D157" s="59">
        <v>35085250</v>
      </c>
      <c r="E157" s="60">
        <v>258</v>
      </c>
      <c r="F157" s="61">
        <v>27367.7</v>
      </c>
      <c r="G157" s="62">
        <v>4541000</v>
      </c>
    </row>
    <row r="158" spans="1:7" ht="15" customHeight="1" x14ac:dyDescent="0.25">
      <c r="A158" s="66">
        <v>5002325693</v>
      </c>
      <c r="B158" s="57" t="s">
        <v>103</v>
      </c>
      <c r="C158" s="58" t="s">
        <v>231</v>
      </c>
      <c r="D158" s="59">
        <v>35085650</v>
      </c>
      <c r="E158" s="60">
        <v>258</v>
      </c>
      <c r="F158" s="61">
        <v>27367.7</v>
      </c>
      <c r="G158" s="62">
        <v>5592700</v>
      </c>
    </row>
    <row r="159" spans="1:7" ht="15" customHeight="1" x14ac:dyDescent="0.25">
      <c r="A159" s="66">
        <v>5002325948</v>
      </c>
      <c r="B159" s="57" t="s">
        <v>186</v>
      </c>
      <c r="C159" s="58" t="s">
        <v>232</v>
      </c>
      <c r="D159" s="59">
        <v>35085653</v>
      </c>
      <c r="E159" s="60">
        <v>258</v>
      </c>
      <c r="F159" s="61">
        <v>27367.7</v>
      </c>
      <c r="G159" s="62">
        <v>5828300</v>
      </c>
    </row>
    <row r="160" spans="1:7" ht="15" customHeight="1" x14ac:dyDescent="0.25">
      <c r="A160" s="66">
        <v>5002325949</v>
      </c>
      <c r="B160" s="57" t="s">
        <v>233</v>
      </c>
      <c r="C160" s="58" t="s">
        <v>234</v>
      </c>
      <c r="D160" s="59">
        <v>35085665</v>
      </c>
      <c r="E160" s="60">
        <v>258</v>
      </c>
      <c r="F160" s="61">
        <v>27367.7</v>
      </c>
      <c r="G160" s="62">
        <v>6180500</v>
      </c>
    </row>
    <row r="161" spans="1:7" ht="15" customHeight="1" x14ac:dyDescent="0.25">
      <c r="A161" s="66">
        <v>5002324010</v>
      </c>
      <c r="B161" s="57" t="s">
        <v>105</v>
      </c>
      <c r="C161" s="58" t="s">
        <v>229</v>
      </c>
      <c r="D161" s="59">
        <v>35085190</v>
      </c>
      <c r="E161" s="60">
        <v>196</v>
      </c>
      <c r="F161" s="61">
        <v>16957.900000000001</v>
      </c>
      <c r="G161" s="62">
        <v>4151300</v>
      </c>
    </row>
    <row r="162" spans="1:7" ht="15" customHeight="1" x14ac:dyDescent="0.25">
      <c r="A162" s="66">
        <v>5002325373</v>
      </c>
      <c r="B162" s="57" t="s">
        <v>106</v>
      </c>
      <c r="C162" s="58" t="s">
        <v>230</v>
      </c>
      <c r="D162" s="59">
        <v>35085250</v>
      </c>
      <c r="E162" s="60">
        <v>258</v>
      </c>
      <c r="F162" s="61">
        <v>27367.7</v>
      </c>
      <c r="G162" s="62">
        <v>4578200</v>
      </c>
    </row>
    <row r="164" spans="1:7" ht="15" customHeight="1" x14ac:dyDescent="0.25">
      <c r="B164" s="50" t="s">
        <v>160</v>
      </c>
      <c r="C164" s="51"/>
      <c r="D164" s="52"/>
      <c r="E164" s="53"/>
      <c r="F164" s="54"/>
      <c r="G164" s="55"/>
    </row>
    <row r="165" spans="1:7" ht="15" customHeight="1" x14ac:dyDescent="0.25">
      <c r="A165" s="56">
        <v>5002270275</v>
      </c>
      <c r="B165" s="57" t="s">
        <v>107</v>
      </c>
      <c r="C165" s="58" t="s">
        <v>108</v>
      </c>
      <c r="D165" s="59">
        <v>35082260</v>
      </c>
      <c r="E165" s="60">
        <v>196</v>
      </c>
      <c r="F165" s="61">
        <v>16957.900000000001</v>
      </c>
      <c r="G165" s="62">
        <v>2470500</v>
      </c>
    </row>
    <row r="166" spans="1:7" ht="15" customHeight="1" x14ac:dyDescent="0.25">
      <c r="A166" s="56">
        <v>5002270300</v>
      </c>
      <c r="B166" s="57" t="s">
        <v>109</v>
      </c>
      <c r="C166" s="58" t="s">
        <v>110</v>
      </c>
      <c r="D166" s="59">
        <v>35082270</v>
      </c>
      <c r="E166" s="60">
        <v>196</v>
      </c>
      <c r="F166" s="61">
        <v>16957.900000000001</v>
      </c>
      <c r="G166" s="62">
        <v>2606600</v>
      </c>
    </row>
    <row r="167" spans="1:7" ht="15" customHeight="1" x14ac:dyDescent="0.25">
      <c r="A167" s="56">
        <v>5002269845</v>
      </c>
      <c r="B167" s="57" t="s">
        <v>111</v>
      </c>
      <c r="C167" s="58" t="s">
        <v>112</v>
      </c>
      <c r="D167" s="59">
        <v>35082280</v>
      </c>
      <c r="E167" s="60">
        <v>196</v>
      </c>
      <c r="F167" s="61">
        <v>16957.900000000001</v>
      </c>
      <c r="G167" s="62">
        <v>2671800</v>
      </c>
    </row>
    <row r="168" spans="1:7" ht="15" customHeight="1" x14ac:dyDescent="0.25">
      <c r="A168" s="56">
        <v>5002291879</v>
      </c>
      <c r="B168" s="57" t="s">
        <v>119</v>
      </c>
      <c r="C168" s="58" t="s">
        <v>113</v>
      </c>
      <c r="D168" s="59">
        <v>35082225</v>
      </c>
      <c r="E168" s="60">
        <v>219</v>
      </c>
      <c r="F168" s="61">
        <v>20819.599999999999</v>
      </c>
      <c r="G168" s="62">
        <v>2212700</v>
      </c>
    </row>
    <row r="169" spans="1:7" ht="15" customHeight="1" x14ac:dyDescent="0.25">
      <c r="A169" s="56">
        <v>5002291901</v>
      </c>
      <c r="B169" s="57" t="s">
        <v>120</v>
      </c>
      <c r="C169" s="58" t="s">
        <v>114</v>
      </c>
      <c r="D169" s="59">
        <v>35082230</v>
      </c>
      <c r="E169" s="60">
        <v>219</v>
      </c>
      <c r="F169" s="61">
        <v>20819.599999999999</v>
      </c>
      <c r="G169" s="62">
        <v>2340800</v>
      </c>
    </row>
    <row r="170" spans="1:7" ht="15" customHeight="1" x14ac:dyDescent="0.25">
      <c r="A170" s="56">
        <v>5002292016</v>
      </c>
      <c r="B170" s="57" t="s">
        <v>121</v>
      </c>
      <c r="C170" s="58" t="s">
        <v>115</v>
      </c>
      <c r="D170" s="59">
        <v>35082235</v>
      </c>
      <c r="E170" s="60">
        <v>219</v>
      </c>
      <c r="F170" s="61">
        <v>20819.599999999999</v>
      </c>
      <c r="G170" s="62">
        <v>2425700</v>
      </c>
    </row>
    <row r="171" spans="1:7" ht="15" customHeight="1" x14ac:dyDescent="0.25">
      <c r="A171" s="56">
        <v>5002319956</v>
      </c>
      <c r="B171" s="57" t="s">
        <v>176</v>
      </c>
      <c r="C171" s="58" t="s">
        <v>177</v>
      </c>
      <c r="D171" s="59" t="s">
        <v>188</v>
      </c>
      <c r="E171" s="60">
        <v>258</v>
      </c>
      <c r="F171" s="61">
        <v>27367.7</v>
      </c>
      <c r="G171" s="62">
        <v>2832500</v>
      </c>
    </row>
    <row r="172" spans="1:7" ht="15" customHeight="1" x14ac:dyDescent="0.25">
      <c r="A172" s="56">
        <v>5002270626</v>
      </c>
      <c r="B172" s="57" t="s">
        <v>133</v>
      </c>
      <c r="C172" s="58" t="s">
        <v>134</v>
      </c>
      <c r="D172" s="59">
        <v>35082430</v>
      </c>
      <c r="E172" s="60">
        <v>258</v>
      </c>
      <c r="F172" s="61">
        <v>27367.7</v>
      </c>
      <c r="G172" s="62">
        <v>2947000</v>
      </c>
    </row>
    <row r="173" spans="1:7" ht="15" customHeight="1" x14ac:dyDescent="0.25">
      <c r="A173" s="56">
        <v>5002270727</v>
      </c>
      <c r="B173" s="57" t="s">
        <v>135</v>
      </c>
      <c r="C173" s="58" t="s">
        <v>136</v>
      </c>
      <c r="D173" s="59">
        <v>35082440</v>
      </c>
      <c r="E173" s="60">
        <v>258</v>
      </c>
      <c r="F173" s="61">
        <v>27367.7</v>
      </c>
      <c r="G173" s="62">
        <v>3012900</v>
      </c>
    </row>
    <row r="174" spans="1:7" ht="15" customHeight="1" x14ac:dyDescent="0.25">
      <c r="A174" s="56">
        <v>5002292617</v>
      </c>
      <c r="B174" s="57" t="s">
        <v>116</v>
      </c>
      <c r="C174" s="58" t="s">
        <v>178</v>
      </c>
      <c r="D174" s="59">
        <v>35082645</v>
      </c>
      <c r="E174" s="60">
        <v>271</v>
      </c>
      <c r="F174" s="61">
        <v>29550.400000000001</v>
      </c>
      <c r="G174" s="62">
        <v>3626700</v>
      </c>
    </row>
    <row r="175" spans="1:7" ht="15" customHeight="1" x14ac:dyDescent="0.25">
      <c r="A175" s="56">
        <v>5002292618</v>
      </c>
      <c r="B175" s="57" t="s">
        <v>179</v>
      </c>
      <c r="C175" s="58" t="s">
        <v>180</v>
      </c>
      <c r="D175" s="59" t="s">
        <v>189</v>
      </c>
      <c r="E175" s="60">
        <v>271</v>
      </c>
      <c r="F175" s="61">
        <v>29550.400000000001</v>
      </c>
      <c r="G175" s="62">
        <v>3747300</v>
      </c>
    </row>
    <row r="176" spans="1:7" ht="15" customHeight="1" x14ac:dyDescent="0.25">
      <c r="A176" s="56">
        <v>5002292619</v>
      </c>
      <c r="B176" s="57" t="s">
        <v>190</v>
      </c>
      <c r="C176" s="58" t="s">
        <v>191</v>
      </c>
      <c r="D176" s="59">
        <v>35082670</v>
      </c>
      <c r="E176" s="60">
        <v>271</v>
      </c>
      <c r="F176" s="61">
        <v>29550.400000000001</v>
      </c>
      <c r="G176" s="62">
        <v>3901100</v>
      </c>
    </row>
    <row r="177" spans="1:7" ht="15" customHeight="1" x14ac:dyDescent="0.25">
      <c r="A177" s="56">
        <v>5002270407</v>
      </c>
      <c r="B177" s="57" t="s">
        <v>210</v>
      </c>
      <c r="C177" s="58" t="s">
        <v>117</v>
      </c>
      <c r="D177" s="59">
        <v>35082360</v>
      </c>
      <c r="E177" s="60">
        <v>38</v>
      </c>
      <c r="F177" s="61">
        <v>0</v>
      </c>
      <c r="G177" s="62">
        <v>2796300</v>
      </c>
    </row>
    <row r="178" spans="1:7" ht="15" customHeight="1" x14ac:dyDescent="0.25">
      <c r="A178" s="56">
        <v>5002270533</v>
      </c>
      <c r="B178" s="57" t="s">
        <v>211</v>
      </c>
      <c r="C178" s="58" t="s">
        <v>118</v>
      </c>
      <c r="D178" s="59">
        <v>35082370</v>
      </c>
      <c r="E178" s="60">
        <v>38</v>
      </c>
      <c r="F178" s="61">
        <v>0</v>
      </c>
      <c r="G178" s="62">
        <v>2846400</v>
      </c>
    </row>
    <row r="179" spans="1:7" ht="15" customHeight="1" x14ac:dyDescent="0.25">
      <c r="A179" s="56">
        <v>5002292272</v>
      </c>
      <c r="B179" s="57" t="s">
        <v>212</v>
      </c>
      <c r="C179" s="58" t="s">
        <v>122</v>
      </c>
      <c r="D179" s="59">
        <v>35082375</v>
      </c>
      <c r="E179" s="60">
        <v>38</v>
      </c>
      <c r="F179" s="61">
        <v>0</v>
      </c>
      <c r="G179" s="62">
        <v>2927900</v>
      </c>
    </row>
    <row r="181" spans="1:7" ht="15" customHeight="1" x14ac:dyDescent="0.25">
      <c r="B181" s="50" t="s">
        <v>215</v>
      </c>
      <c r="C181" s="51"/>
      <c r="D181" s="52"/>
      <c r="E181" s="53"/>
      <c r="F181" s="54"/>
      <c r="G181" s="55"/>
    </row>
    <row r="182" spans="1:7" ht="15" customHeight="1" x14ac:dyDescent="0.25">
      <c r="A182" s="56">
        <v>5002334519</v>
      </c>
      <c r="B182" s="57" t="s">
        <v>107</v>
      </c>
      <c r="C182" s="58" t="s">
        <v>235</v>
      </c>
      <c r="D182" s="59">
        <v>35082260</v>
      </c>
      <c r="E182" s="60">
        <v>196</v>
      </c>
      <c r="F182" s="61">
        <v>16957.900000000001</v>
      </c>
      <c r="G182" s="62">
        <v>2470500</v>
      </c>
    </row>
    <row r="183" spans="1:7" ht="15" customHeight="1" x14ac:dyDescent="0.25">
      <c r="A183" s="56">
        <v>5002333953</v>
      </c>
      <c r="B183" s="57" t="s">
        <v>109</v>
      </c>
      <c r="C183" s="58" t="s">
        <v>236</v>
      </c>
      <c r="D183" s="59">
        <v>35082270</v>
      </c>
      <c r="E183" s="60">
        <v>196</v>
      </c>
      <c r="F183" s="61">
        <v>16957.900000000001</v>
      </c>
      <c r="G183" s="62">
        <v>2601700</v>
      </c>
    </row>
    <row r="184" spans="1:7" ht="15" customHeight="1" x14ac:dyDescent="0.25">
      <c r="A184" s="56">
        <v>5002333952</v>
      </c>
      <c r="B184" s="57" t="s">
        <v>111</v>
      </c>
      <c r="C184" s="58" t="s">
        <v>237</v>
      </c>
      <c r="D184" s="59">
        <v>35082280</v>
      </c>
      <c r="E184" s="60">
        <v>196</v>
      </c>
      <c r="F184" s="61">
        <v>16957.900000000001</v>
      </c>
      <c r="G184" s="62">
        <v>2671800</v>
      </c>
    </row>
    <row r="185" spans="1:7" ht="15" customHeight="1" x14ac:dyDescent="0.25">
      <c r="A185" s="56">
        <v>5002334546</v>
      </c>
      <c r="B185" s="57" t="s">
        <v>238</v>
      </c>
      <c r="C185" s="58" t="s">
        <v>239</v>
      </c>
      <c r="D185" s="59">
        <v>35082263</v>
      </c>
      <c r="E185" s="60">
        <v>196</v>
      </c>
      <c r="F185" s="61">
        <v>16957.900000000001</v>
      </c>
      <c r="G185" s="62">
        <v>2565500</v>
      </c>
    </row>
    <row r="186" spans="1:7" ht="15" customHeight="1" x14ac:dyDescent="0.25">
      <c r="A186" s="56">
        <v>5002333585</v>
      </c>
      <c r="B186" s="57" t="s">
        <v>119</v>
      </c>
      <c r="C186" s="58" t="s">
        <v>240</v>
      </c>
      <c r="D186" s="59">
        <v>35082225</v>
      </c>
      <c r="E186" s="60">
        <v>219</v>
      </c>
      <c r="F186" s="61">
        <v>20819.599999999999</v>
      </c>
      <c r="G186" s="62">
        <v>2212700</v>
      </c>
    </row>
    <row r="187" spans="1:7" ht="15" customHeight="1" x14ac:dyDescent="0.25">
      <c r="A187" s="56">
        <v>5002333586</v>
      </c>
      <c r="B187" s="57" t="s">
        <v>120</v>
      </c>
      <c r="C187" s="58" t="s">
        <v>241</v>
      </c>
      <c r="D187" s="59">
        <v>35082230</v>
      </c>
      <c r="E187" s="60">
        <v>219</v>
      </c>
      <c r="F187" s="61">
        <v>20819.599999999999</v>
      </c>
      <c r="G187" s="62">
        <v>2335900</v>
      </c>
    </row>
    <row r="188" spans="1:7" ht="15" customHeight="1" x14ac:dyDescent="0.25">
      <c r="A188" s="56">
        <v>5002333753</v>
      </c>
      <c r="B188" s="57" t="s">
        <v>121</v>
      </c>
      <c r="C188" s="58" t="s">
        <v>242</v>
      </c>
      <c r="D188" s="59">
        <v>35082235</v>
      </c>
      <c r="E188" s="60">
        <v>219</v>
      </c>
      <c r="F188" s="61">
        <v>20819.599999999999</v>
      </c>
      <c r="G188" s="62">
        <v>2425700</v>
      </c>
    </row>
    <row r="189" spans="1:7" ht="15" customHeight="1" x14ac:dyDescent="0.25">
      <c r="A189" s="56">
        <v>5002333807</v>
      </c>
      <c r="B189" s="57" t="s">
        <v>243</v>
      </c>
      <c r="C189" s="58" t="s">
        <v>244</v>
      </c>
      <c r="D189" s="59">
        <v>35082227</v>
      </c>
      <c r="E189" s="60">
        <v>219</v>
      </c>
      <c r="F189" s="61">
        <v>20819.599999999999</v>
      </c>
      <c r="G189" s="62">
        <v>2307700</v>
      </c>
    </row>
    <row r="190" spans="1:7" ht="15" customHeight="1" x14ac:dyDescent="0.25">
      <c r="A190" s="56">
        <v>5002345413</v>
      </c>
      <c r="B190" s="57" t="s">
        <v>176</v>
      </c>
      <c r="C190" s="58" t="s">
        <v>245</v>
      </c>
      <c r="D190" s="59" t="s">
        <v>188</v>
      </c>
      <c r="E190" s="60">
        <v>258</v>
      </c>
      <c r="F190" s="61">
        <v>27367.7</v>
      </c>
      <c r="G190" s="62">
        <v>2833000</v>
      </c>
    </row>
    <row r="191" spans="1:7" ht="15" customHeight="1" x14ac:dyDescent="0.25">
      <c r="A191" s="56">
        <v>5002334974</v>
      </c>
      <c r="B191" s="57" t="s">
        <v>133</v>
      </c>
      <c r="C191" s="58" t="s">
        <v>246</v>
      </c>
      <c r="D191" s="59">
        <v>35082430</v>
      </c>
      <c r="E191" s="60">
        <v>258</v>
      </c>
      <c r="F191" s="61">
        <v>27367.7</v>
      </c>
      <c r="G191" s="62">
        <v>2939000</v>
      </c>
    </row>
    <row r="192" spans="1:7" ht="15" customHeight="1" x14ac:dyDescent="0.25">
      <c r="A192" s="56">
        <v>5002335068</v>
      </c>
      <c r="B192" s="57" t="s">
        <v>135</v>
      </c>
      <c r="C192" s="58" t="s">
        <v>247</v>
      </c>
      <c r="D192" s="59">
        <v>35082440</v>
      </c>
      <c r="E192" s="60">
        <v>258</v>
      </c>
      <c r="F192" s="61">
        <v>27367.7</v>
      </c>
      <c r="G192" s="62">
        <v>3009800</v>
      </c>
    </row>
    <row r="193" spans="1:7" ht="15" customHeight="1" x14ac:dyDescent="0.25">
      <c r="A193" s="56">
        <v>5002335321</v>
      </c>
      <c r="B193" s="57" t="s">
        <v>116</v>
      </c>
      <c r="C193" s="58" t="s">
        <v>248</v>
      </c>
      <c r="D193" s="59">
        <v>35082645</v>
      </c>
      <c r="E193" s="60">
        <v>271</v>
      </c>
      <c r="F193" s="61">
        <v>29550.400000000001</v>
      </c>
      <c r="G193" s="62">
        <v>3554200</v>
      </c>
    </row>
    <row r="194" spans="1:7" ht="15" customHeight="1" x14ac:dyDescent="0.25">
      <c r="A194" s="56">
        <v>5002335322</v>
      </c>
      <c r="B194" s="57" t="s">
        <v>179</v>
      </c>
      <c r="C194" s="58" t="s">
        <v>249</v>
      </c>
      <c r="D194" s="59" t="s">
        <v>189</v>
      </c>
      <c r="E194" s="60">
        <v>271</v>
      </c>
      <c r="F194" s="61">
        <v>29550.400000000001</v>
      </c>
      <c r="G194" s="62">
        <v>3803500</v>
      </c>
    </row>
    <row r="195" spans="1:7" ht="15" customHeight="1" x14ac:dyDescent="0.25">
      <c r="A195" s="56">
        <v>5002335323</v>
      </c>
      <c r="B195" s="57" t="s">
        <v>190</v>
      </c>
      <c r="C195" s="58" t="s">
        <v>250</v>
      </c>
      <c r="D195" s="59">
        <v>35082670</v>
      </c>
      <c r="E195" s="60">
        <v>271</v>
      </c>
      <c r="F195" s="61">
        <v>29550.400000000001</v>
      </c>
      <c r="G195" s="62">
        <v>3950300</v>
      </c>
    </row>
    <row r="196" spans="1:7" ht="15" customHeight="1" x14ac:dyDescent="0.25">
      <c r="A196" s="56">
        <v>5002334676</v>
      </c>
      <c r="B196" s="57" t="s">
        <v>210</v>
      </c>
      <c r="C196" s="58" t="s">
        <v>251</v>
      </c>
      <c r="D196" s="59">
        <v>35082360</v>
      </c>
      <c r="E196" s="60">
        <v>38</v>
      </c>
      <c r="F196" s="61">
        <v>0</v>
      </c>
      <c r="G196" s="62">
        <v>2796300</v>
      </c>
    </row>
    <row r="197" spans="1:7" ht="15" customHeight="1" x14ac:dyDescent="0.25">
      <c r="A197" s="56">
        <v>5002334843</v>
      </c>
      <c r="B197" s="57" t="s">
        <v>211</v>
      </c>
      <c r="C197" s="58" t="s">
        <v>252</v>
      </c>
      <c r="D197" s="59">
        <v>35082370</v>
      </c>
      <c r="E197" s="60">
        <v>38</v>
      </c>
      <c r="F197" s="61">
        <v>0</v>
      </c>
      <c r="G197" s="62">
        <v>2841500</v>
      </c>
    </row>
    <row r="198" spans="1:7" ht="15" customHeight="1" x14ac:dyDescent="0.25">
      <c r="A198" s="56">
        <v>5002334756</v>
      </c>
      <c r="B198" s="57" t="s">
        <v>212</v>
      </c>
      <c r="C198" s="58" t="s">
        <v>253</v>
      </c>
      <c r="D198" s="59">
        <v>35082375</v>
      </c>
      <c r="E198" s="60">
        <v>38</v>
      </c>
      <c r="F198" s="61">
        <v>0</v>
      </c>
      <c r="G198" s="62">
        <v>2927900</v>
      </c>
    </row>
    <row r="199" spans="1:7" ht="15" customHeight="1" x14ac:dyDescent="0.25">
      <c r="A199" s="56">
        <v>5002334757</v>
      </c>
      <c r="B199" s="57" t="s">
        <v>254</v>
      </c>
      <c r="C199" s="58" t="s">
        <v>255</v>
      </c>
      <c r="D199" s="59">
        <v>35082363</v>
      </c>
      <c r="E199" s="60">
        <v>38</v>
      </c>
      <c r="F199" s="61">
        <v>0</v>
      </c>
      <c r="G199" s="62">
        <v>2891300</v>
      </c>
    </row>
  </sheetData>
  <mergeCells count="1">
    <mergeCell ref="G10:G1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FF558-DD30-4460-86DF-D9A015F1AC3F}">
  <sheetPr>
    <tabColor rgb="FF002060"/>
  </sheetPr>
  <dimension ref="A1:H199"/>
  <sheetViews>
    <sheetView showGridLines="0" zoomScale="80" zoomScaleNormal="80" workbookViewId="0">
      <pane ySplit="11" topLeftCell="A90" activePane="bottomLeft" state="frozen"/>
      <selection activeCell="A6" sqref="A6"/>
      <selection pane="bottomLeft" sqref="A1:XFD1048576"/>
    </sheetView>
  </sheetViews>
  <sheetFormatPr defaultColWidth="8.88671875" defaultRowHeight="15" customHeight="1" x14ac:dyDescent="0.25"/>
  <cols>
    <col min="1" max="1" width="11.6640625" style="3" customWidth="1"/>
    <col min="2" max="2" width="60.44140625" style="36" bestFit="1" customWidth="1"/>
    <col min="3" max="4" width="11.5546875" style="36" customWidth="1"/>
    <col min="5" max="5" width="13.5546875" style="3" customWidth="1"/>
    <col min="6" max="8" width="13.5546875" style="3" bestFit="1" customWidth="1"/>
    <col min="9" max="9" width="13.33203125" style="3" bestFit="1" customWidth="1"/>
    <col min="10" max="16384" width="8.88671875" style="3"/>
  </cols>
  <sheetData>
    <row r="1" spans="1:8" x14ac:dyDescent="0.25">
      <c r="A1" s="24"/>
      <c r="B1" s="25"/>
      <c r="C1" s="25"/>
      <c r="D1" s="25"/>
      <c r="E1" s="25"/>
      <c r="F1" s="27"/>
      <c r="G1" s="27"/>
    </row>
    <row r="2" spans="1:8" ht="28.2" x14ac:dyDescent="0.25">
      <c r="A2" s="80" t="s">
        <v>28</v>
      </c>
      <c r="B2" s="25"/>
      <c r="C2" s="25"/>
      <c r="D2" s="25"/>
      <c r="E2" s="29"/>
      <c r="F2" s="27"/>
      <c r="G2" s="27"/>
    </row>
    <row r="3" spans="1:8" ht="21" x14ac:dyDescent="0.25">
      <c r="A3" s="81" t="s">
        <v>36</v>
      </c>
      <c r="B3" s="31"/>
      <c r="C3" s="31"/>
      <c r="D3" s="31"/>
      <c r="E3" s="33"/>
      <c r="F3" s="27"/>
      <c r="G3" s="27"/>
    </row>
    <row r="4" spans="1:8" ht="13.2" x14ac:dyDescent="0.25">
      <c r="A4" s="37"/>
      <c r="B4" s="31"/>
      <c r="C4" s="31"/>
      <c r="D4" s="31"/>
      <c r="E4" s="31"/>
      <c r="F4" s="27"/>
      <c r="G4" s="27"/>
    </row>
    <row r="5" spans="1:8" x14ac:dyDescent="0.25">
      <c r="A5" s="24" t="s">
        <v>258</v>
      </c>
      <c r="B5" s="34"/>
      <c r="C5" s="34"/>
      <c r="D5" s="34"/>
      <c r="E5" s="34"/>
      <c r="F5" s="27"/>
      <c r="G5" s="27"/>
    </row>
    <row r="6" spans="1:8" x14ac:dyDescent="0.25">
      <c r="A6" s="24" t="s">
        <v>256</v>
      </c>
      <c r="B6" s="31"/>
      <c r="C6" s="31"/>
      <c r="D6" s="31"/>
      <c r="E6" s="31"/>
      <c r="F6" s="27"/>
      <c r="G6" s="27"/>
    </row>
    <row r="7" spans="1:8" ht="13.2" x14ac:dyDescent="0.25">
      <c r="A7" s="37"/>
      <c r="B7" s="34"/>
      <c r="C7" s="34"/>
      <c r="D7" s="34"/>
      <c r="E7" s="37"/>
      <c r="F7" s="27"/>
      <c r="G7" s="27"/>
    </row>
    <row r="8" spans="1:8" ht="13.2" x14ac:dyDescent="0.25">
      <c r="A8" s="38"/>
      <c r="B8" s="39"/>
      <c r="C8" s="39"/>
      <c r="D8" s="39"/>
      <c r="E8" s="37"/>
      <c r="F8" s="27"/>
      <c r="G8" s="27"/>
    </row>
    <row r="9" spans="1:8" ht="39.6" x14ac:dyDescent="0.25">
      <c r="A9" s="42" t="s">
        <v>30</v>
      </c>
      <c r="B9" s="42" t="s">
        <v>31</v>
      </c>
      <c r="C9" s="42" t="s">
        <v>32</v>
      </c>
      <c r="D9" s="42" t="s">
        <v>130</v>
      </c>
      <c r="E9" s="44" t="s">
        <v>37</v>
      </c>
      <c r="F9" s="44" t="s">
        <v>34</v>
      </c>
      <c r="G9" s="45"/>
      <c r="H9" s="45"/>
    </row>
    <row r="10" spans="1:8" ht="13.2" x14ac:dyDescent="0.25">
      <c r="B10" s="42"/>
      <c r="C10" s="42"/>
      <c r="D10" s="42"/>
      <c r="E10" s="46" t="s">
        <v>38</v>
      </c>
      <c r="F10" s="46" t="s">
        <v>39</v>
      </c>
      <c r="G10" s="27"/>
      <c r="H10" s="27"/>
    </row>
    <row r="11" spans="1:8" ht="13.2" x14ac:dyDescent="0.25">
      <c r="B11" s="48"/>
      <c r="C11" s="48"/>
      <c r="D11" s="48"/>
      <c r="E11" s="48"/>
      <c r="F11" s="82" t="s">
        <v>40</v>
      </c>
      <c r="G11" s="27"/>
      <c r="H11" s="27"/>
    </row>
    <row r="12" spans="1:8" ht="15" customHeight="1" x14ac:dyDescent="0.25">
      <c r="A12" s="34"/>
      <c r="B12" s="50" t="s">
        <v>140</v>
      </c>
      <c r="C12" s="51"/>
      <c r="D12" s="83"/>
      <c r="E12" s="83"/>
      <c r="F12" s="83"/>
    </row>
    <row r="13" spans="1:8" ht="15" customHeight="1" x14ac:dyDescent="0.25">
      <c r="A13" s="56">
        <v>5002277529</v>
      </c>
      <c r="B13" s="57" t="s">
        <v>46</v>
      </c>
      <c r="C13" s="58" t="s">
        <v>43</v>
      </c>
      <c r="D13" s="57">
        <v>209</v>
      </c>
      <c r="E13" s="84">
        <v>4140</v>
      </c>
      <c r="F13" s="84">
        <v>1806099.4</v>
      </c>
    </row>
    <row r="14" spans="1:8" ht="15" customHeight="1" x14ac:dyDescent="0.25">
      <c r="A14" s="56">
        <v>5002296386</v>
      </c>
      <c r="B14" s="57" t="s">
        <v>141</v>
      </c>
      <c r="C14" s="58" t="s">
        <v>142</v>
      </c>
      <c r="D14" s="57">
        <v>209</v>
      </c>
      <c r="E14" s="84">
        <v>4140</v>
      </c>
      <c r="F14" s="84">
        <v>2020199.4</v>
      </c>
    </row>
    <row r="15" spans="1:8" ht="15" customHeight="1" x14ac:dyDescent="0.25">
      <c r="A15" s="56">
        <v>5002277336</v>
      </c>
      <c r="B15" s="57" t="s">
        <v>47</v>
      </c>
      <c r="C15" s="58" t="s">
        <v>44</v>
      </c>
      <c r="D15" s="57">
        <v>209</v>
      </c>
      <c r="E15" s="84">
        <v>4140</v>
      </c>
      <c r="F15" s="84">
        <v>2118199.4</v>
      </c>
    </row>
    <row r="16" spans="1:8" ht="15" customHeight="1" x14ac:dyDescent="0.25">
      <c r="A16" s="56">
        <v>5002277466</v>
      </c>
      <c r="B16" s="57" t="s">
        <v>143</v>
      </c>
      <c r="C16" s="58" t="s">
        <v>45</v>
      </c>
      <c r="D16" s="57">
        <v>209</v>
      </c>
      <c r="E16" s="84">
        <v>4140</v>
      </c>
      <c r="F16" s="84">
        <v>2241999.4</v>
      </c>
    </row>
    <row r="17" spans="1:6" ht="15" customHeight="1" x14ac:dyDescent="0.25">
      <c r="A17" s="56">
        <v>5002296385</v>
      </c>
      <c r="B17" s="57" t="s">
        <v>144</v>
      </c>
      <c r="C17" s="58" t="s">
        <v>145</v>
      </c>
      <c r="D17" s="57">
        <v>209</v>
      </c>
      <c r="E17" s="84">
        <v>4140</v>
      </c>
      <c r="F17" s="84">
        <v>2332599.4</v>
      </c>
    </row>
    <row r="18" spans="1:6" ht="15" customHeight="1" x14ac:dyDescent="0.25">
      <c r="A18" s="36"/>
      <c r="B18" s="89"/>
      <c r="C18" s="68"/>
      <c r="D18" s="90"/>
      <c r="E18" s="70"/>
      <c r="F18" s="71"/>
    </row>
    <row r="19" spans="1:6" ht="15" customHeight="1" x14ac:dyDescent="0.25">
      <c r="A19" s="36"/>
      <c r="B19" s="50" t="s">
        <v>259</v>
      </c>
      <c r="C19" s="51"/>
      <c r="D19" s="83"/>
      <c r="E19" s="83"/>
      <c r="F19" s="83"/>
    </row>
    <row r="20" spans="1:6" ht="15" customHeight="1" x14ac:dyDescent="0.25">
      <c r="A20" s="36">
        <v>5002345006</v>
      </c>
      <c r="B20" s="57" t="s">
        <v>46</v>
      </c>
      <c r="C20" s="58" t="s">
        <v>43</v>
      </c>
      <c r="D20" s="57">
        <v>209</v>
      </c>
      <c r="E20" s="84">
        <v>4140</v>
      </c>
      <c r="F20" s="84">
        <v>1806099.4</v>
      </c>
    </row>
    <row r="21" spans="1:6" ht="15" customHeight="1" x14ac:dyDescent="0.25">
      <c r="A21" s="36">
        <v>5002345083</v>
      </c>
      <c r="B21" s="57" t="s">
        <v>261</v>
      </c>
      <c r="C21" s="58" t="s">
        <v>262</v>
      </c>
      <c r="D21" s="57">
        <v>209</v>
      </c>
      <c r="E21" s="84">
        <v>4140</v>
      </c>
      <c r="F21" s="84">
        <v>2118199.4</v>
      </c>
    </row>
    <row r="22" spans="1:6" ht="15" customHeight="1" x14ac:dyDescent="0.25">
      <c r="A22" s="36">
        <v>5002345082</v>
      </c>
      <c r="B22" s="57" t="s">
        <v>144</v>
      </c>
      <c r="C22" s="58" t="s">
        <v>145</v>
      </c>
      <c r="D22" s="57">
        <v>209</v>
      </c>
      <c r="E22" s="84">
        <v>4140</v>
      </c>
      <c r="F22" s="84">
        <v>2344399.4</v>
      </c>
    </row>
    <row r="23" spans="1:6" ht="15" customHeight="1" x14ac:dyDescent="0.25">
      <c r="A23" s="36"/>
      <c r="B23" s="89"/>
      <c r="C23" s="68"/>
      <c r="D23" s="90"/>
      <c r="E23" s="70"/>
      <c r="F23" s="71"/>
    </row>
    <row r="24" spans="1:6" ht="15" customHeight="1" x14ac:dyDescent="0.25">
      <c r="A24" s="36"/>
      <c r="B24" s="50" t="s">
        <v>157</v>
      </c>
      <c r="C24" s="51"/>
      <c r="D24" s="52"/>
      <c r="E24" s="53"/>
      <c r="F24" s="54"/>
    </row>
    <row r="25" spans="1:6" ht="15" customHeight="1" x14ac:dyDescent="0.25">
      <c r="A25" s="63">
        <v>5002313463</v>
      </c>
      <c r="B25" s="57" t="s">
        <v>161</v>
      </c>
      <c r="C25" s="58" t="s">
        <v>48</v>
      </c>
      <c r="D25" s="57">
        <v>161</v>
      </c>
      <c r="E25" s="84">
        <v>1931.9999999999998</v>
      </c>
      <c r="F25" s="84">
        <v>1350150.6</v>
      </c>
    </row>
    <row r="26" spans="1:6" ht="15" customHeight="1" x14ac:dyDescent="0.25">
      <c r="A26" s="63">
        <v>5002313471</v>
      </c>
      <c r="B26" s="57" t="s">
        <v>162</v>
      </c>
      <c r="C26" s="58" t="s">
        <v>49</v>
      </c>
      <c r="D26" s="57">
        <v>161</v>
      </c>
      <c r="E26" s="84">
        <v>1931.9999999999998</v>
      </c>
      <c r="F26" s="84">
        <v>1415150.6</v>
      </c>
    </row>
    <row r="27" spans="1:6" ht="15" customHeight="1" x14ac:dyDescent="0.25">
      <c r="A27" s="63">
        <v>5002313220</v>
      </c>
      <c r="B27" s="57" t="s">
        <v>163</v>
      </c>
      <c r="C27" s="58" t="s">
        <v>50</v>
      </c>
      <c r="D27" s="57">
        <v>48</v>
      </c>
      <c r="E27" s="84">
        <v>46</v>
      </c>
      <c r="F27" s="84">
        <v>1736946</v>
      </c>
    </row>
    <row r="28" spans="1:6" ht="15" customHeight="1" x14ac:dyDescent="0.25">
      <c r="A28" s="63">
        <v>5002313282</v>
      </c>
      <c r="B28" s="57" t="s">
        <v>164</v>
      </c>
      <c r="C28" s="58" t="s">
        <v>51</v>
      </c>
      <c r="D28" s="57">
        <v>48</v>
      </c>
      <c r="E28" s="84">
        <v>46</v>
      </c>
      <c r="F28" s="84">
        <v>1822046</v>
      </c>
    </row>
    <row r="29" spans="1:6" ht="15" customHeight="1" x14ac:dyDescent="0.25">
      <c r="A29" s="97"/>
      <c r="B29" s="57"/>
      <c r="C29" s="58"/>
      <c r="D29" s="57"/>
      <c r="E29" s="84"/>
      <c r="F29" s="84"/>
    </row>
    <row r="30" spans="1:6" ht="15" customHeight="1" x14ac:dyDescent="0.25">
      <c r="A30" s="97"/>
      <c r="B30" s="50" t="s">
        <v>194</v>
      </c>
      <c r="C30" s="51"/>
      <c r="D30" s="52"/>
      <c r="E30" s="53"/>
      <c r="F30" s="54"/>
    </row>
    <row r="31" spans="1:6" ht="15" customHeight="1" x14ac:dyDescent="0.25">
      <c r="A31" s="63">
        <v>5002345393</v>
      </c>
      <c r="B31" s="57" t="s">
        <v>161</v>
      </c>
      <c r="C31" s="58" t="s">
        <v>48</v>
      </c>
      <c r="D31" s="57">
        <v>161</v>
      </c>
      <c r="E31" s="84">
        <v>1931.9999999999998</v>
      </c>
      <c r="F31" s="84">
        <v>1350150.6</v>
      </c>
    </row>
    <row r="32" spans="1:6" ht="15" customHeight="1" x14ac:dyDescent="0.25">
      <c r="A32" s="63">
        <v>5002345397</v>
      </c>
      <c r="B32" s="57" t="s">
        <v>162</v>
      </c>
      <c r="C32" s="58" t="s">
        <v>49</v>
      </c>
      <c r="D32" s="57">
        <v>161</v>
      </c>
      <c r="E32" s="84">
        <v>1931.9999999999998</v>
      </c>
      <c r="F32" s="84">
        <v>1415150.6</v>
      </c>
    </row>
    <row r="33" spans="1:6" ht="15" customHeight="1" x14ac:dyDescent="0.25">
      <c r="A33" s="63">
        <v>5002345342</v>
      </c>
      <c r="B33" s="57" t="s">
        <v>163</v>
      </c>
      <c r="C33" s="58" t="s">
        <v>50</v>
      </c>
      <c r="D33" s="57">
        <v>48</v>
      </c>
      <c r="E33" s="84">
        <v>46</v>
      </c>
      <c r="F33" s="84">
        <v>1736946</v>
      </c>
    </row>
    <row r="34" spans="1:6" ht="15" customHeight="1" x14ac:dyDescent="0.25">
      <c r="A34" s="63">
        <v>5002345358</v>
      </c>
      <c r="B34" s="57" t="s">
        <v>164</v>
      </c>
      <c r="C34" s="58" t="s">
        <v>51</v>
      </c>
      <c r="D34" s="57">
        <v>48</v>
      </c>
      <c r="E34" s="84">
        <v>46</v>
      </c>
      <c r="F34" s="84">
        <v>1822046</v>
      </c>
    </row>
    <row r="35" spans="1:6" ht="15" customHeight="1" x14ac:dyDescent="0.25">
      <c r="A35" s="65"/>
      <c r="B35" s="57"/>
      <c r="C35" s="58"/>
      <c r="D35" s="57"/>
      <c r="E35" s="84"/>
      <c r="F35" s="84"/>
    </row>
    <row r="36" spans="1:6" ht="15" customHeight="1" x14ac:dyDescent="0.25">
      <c r="A36" s="65"/>
      <c r="B36" s="50" t="s">
        <v>158</v>
      </c>
      <c r="C36" s="51"/>
      <c r="D36" s="52"/>
      <c r="E36" s="53"/>
      <c r="F36" s="54"/>
    </row>
    <row r="37" spans="1:6" ht="15" customHeight="1" x14ac:dyDescent="0.25">
      <c r="A37" s="65">
        <v>5002301335</v>
      </c>
      <c r="B37" s="57" t="s">
        <v>146</v>
      </c>
      <c r="C37" s="58" t="s">
        <v>147</v>
      </c>
      <c r="D37" s="57">
        <v>155</v>
      </c>
      <c r="E37" s="84">
        <v>1655.9999999999998</v>
      </c>
      <c r="F37" s="84">
        <v>1263582</v>
      </c>
    </row>
    <row r="38" spans="1:6" ht="15" customHeight="1" x14ac:dyDescent="0.25">
      <c r="A38" s="65">
        <v>5002301441</v>
      </c>
      <c r="B38" s="57" t="s">
        <v>52</v>
      </c>
      <c r="C38" s="58" t="s">
        <v>53</v>
      </c>
      <c r="D38" s="57">
        <v>155</v>
      </c>
      <c r="E38" s="84">
        <v>1655.9999999999998</v>
      </c>
      <c r="F38" s="84">
        <v>1320082</v>
      </c>
    </row>
    <row r="39" spans="1:6" ht="15" customHeight="1" x14ac:dyDescent="0.25">
      <c r="A39" s="65">
        <v>5002301314</v>
      </c>
      <c r="B39" s="57" t="s">
        <v>54</v>
      </c>
      <c r="C39" s="58" t="s">
        <v>55</v>
      </c>
      <c r="D39" s="57">
        <v>155</v>
      </c>
      <c r="E39" s="84">
        <v>1655.9999999999998</v>
      </c>
      <c r="F39" s="84">
        <v>1382782</v>
      </c>
    </row>
    <row r="40" spans="1:6" ht="15" customHeight="1" x14ac:dyDescent="0.25">
      <c r="A40" s="65">
        <v>5002300908</v>
      </c>
      <c r="B40" s="57" t="s">
        <v>137</v>
      </c>
      <c r="C40" s="58" t="s">
        <v>138</v>
      </c>
      <c r="D40" s="57">
        <v>157</v>
      </c>
      <c r="E40" s="84">
        <v>1747.9999999999998</v>
      </c>
      <c r="F40" s="84">
        <v>1129738.2</v>
      </c>
    </row>
    <row r="41" spans="1:6" ht="15" customHeight="1" x14ac:dyDescent="0.25">
      <c r="A41" s="65">
        <v>5002301038</v>
      </c>
      <c r="B41" s="57" t="s">
        <v>209</v>
      </c>
      <c r="C41" s="58" t="s">
        <v>139</v>
      </c>
      <c r="D41" s="57">
        <v>157</v>
      </c>
      <c r="E41" s="84">
        <v>1747.9999999999998</v>
      </c>
      <c r="F41" s="84">
        <v>1221538.2</v>
      </c>
    </row>
    <row r="42" spans="1:6" ht="15" customHeight="1" x14ac:dyDescent="0.25">
      <c r="A42" s="65">
        <v>5002300435</v>
      </c>
      <c r="B42" s="57" t="s">
        <v>165</v>
      </c>
      <c r="C42" s="58" t="s">
        <v>125</v>
      </c>
      <c r="D42" s="57">
        <v>49</v>
      </c>
      <c r="E42" s="84">
        <v>46</v>
      </c>
      <c r="F42" s="84">
        <v>1684846</v>
      </c>
    </row>
    <row r="43" spans="1:6" ht="15" customHeight="1" x14ac:dyDescent="0.25">
      <c r="A43" s="65">
        <v>5002300520</v>
      </c>
      <c r="B43" s="57" t="s">
        <v>166</v>
      </c>
      <c r="C43" s="58" t="s">
        <v>56</v>
      </c>
      <c r="D43" s="57">
        <v>49</v>
      </c>
      <c r="E43" s="84">
        <v>46</v>
      </c>
      <c r="F43" s="84">
        <v>1738246</v>
      </c>
    </row>
    <row r="44" spans="1:6" ht="15" customHeight="1" x14ac:dyDescent="0.25">
      <c r="A44" s="65"/>
      <c r="B44" s="57"/>
      <c r="C44" s="58"/>
      <c r="D44" s="59"/>
      <c r="E44" s="60"/>
      <c r="F44" s="61"/>
    </row>
    <row r="45" spans="1:6" ht="15" customHeight="1" x14ac:dyDescent="0.25">
      <c r="A45" s="65"/>
      <c r="B45" s="50" t="s">
        <v>195</v>
      </c>
      <c r="C45" s="51"/>
      <c r="D45" s="51"/>
      <c r="E45" s="51"/>
      <c r="F45" s="51"/>
    </row>
    <row r="46" spans="1:6" ht="15" customHeight="1" x14ac:dyDescent="0.25">
      <c r="A46" s="64">
        <v>5002310063</v>
      </c>
      <c r="B46" s="57" t="s">
        <v>137</v>
      </c>
      <c r="C46" s="58" t="s">
        <v>138</v>
      </c>
      <c r="D46" s="57">
        <v>157</v>
      </c>
      <c r="E46" s="84">
        <v>1747.9999999999998</v>
      </c>
      <c r="F46" s="84">
        <v>1134738.2</v>
      </c>
    </row>
    <row r="47" spans="1:6" ht="15" customHeight="1" x14ac:dyDescent="0.25">
      <c r="A47" s="64">
        <v>5002319770</v>
      </c>
      <c r="B47" s="57" t="s">
        <v>196</v>
      </c>
      <c r="C47" s="58" t="s">
        <v>197</v>
      </c>
      <c r="D47" s="57">
        <v>157</v>
      </c>
      <c r="E47" s="84">
        <v>1747.9999999999998</v>
      </c>
      <c r="F47" s="84">
        <v>1226938.2</v>
      </c>
    </row>
    <row r="48" spans="1:6" ht="15" customHeight="1" x14ac:dyDescent="0.25">
      <c r="A48" s="64">
        <v>5002319837</v>
      </c>
      <c r="B48" s="57" t="s">
        <v>198</v>
      </c>
      <c r="C48" s="58" t="s">
        <v>199</v>
      </c>
      <c r="D48" s="57">
        <v>155</v>
      </c>
      <c r="E48" s="84">
        <v>1655.9999999999998</v>
      </c>
      <c r="F48" s="84">
        <v>1325882</v>
      </c>
    </row>
    <row r="49" spans="1:6" ht="15" customHeight="1" x14ac:dyDescent="0.25">
      <c r="A49" s="64">
        <v>5002310266</v>
      </c>
      <c r="B49" s="57" t="s">
        <v>54</v>
      </c>
      <c r="C49" s="58" t="s">
        <v>55</v>
      </c>
      <c r="D49" s="57">
        <v>155</v>
      </c>
      <c r="E49" s="84">
        <v>1655.9999999999998</v>
      </c>
      <c r="F49" s="84">
        <v>1388882</v>
      </c>
    </row>
    <row r="50" spans="1:6" ht="15" customHeight="1" x14ac:dyDescent="0.25">
      <c r="A50" s="64">
        <v>5002309829</v>
      </c>
      <c r="B50" s="57" t="s">
        <v>165</v>
      </c>
      <c r="C50" s="58" t="s">
        <v>125</v>
      </c>
      <c r="D50" s="57">
        <v>49</v>
      </c>
      <c r="E50" s="84">
        <v>46</v>
      </c>
      <c r="F50" s="84">
        <v>1692146</v>
      </c>
    </row>
    <row r="51" spans="1:6" ht="15" customHeight="1" x14ac:dyDescent="0.25">
      <c r="A51" s="64">
        <v>5002319713</v>
      </c>
      <c r="B51" s="57" t="s">
        <v>200</v>
      </c>
      <c r="C51" s="58" t="s">
        <v>201</v>
      </c>
      <c r="D51" s="57">
        <v>49</v>
      </c>
      <c r="E51" s="84">
        <v>46</v>
      </c>
      <c r="F51" s="84">
        <v>1745846</v>
      </c>
    </row>
    <row r="52" spans="1:6" ht="15" customHeight="1" x14ac:dyDescent="0.25">
      <c r="A52" s="65"/>
      <c r="B52" s="67"/>
      <c r="C52" s="68"/>
      <c r="D52" s="69"/>
      <c r="E52" s="70"/>
      <c r="F52" s="71"/>
    </row>
    <row r="53" spans="1:6" ht="15" customHeight="1" x14ac:dyDescent="0.25">
      <c r="A53" s="36"/>
      <c r="B53" s="50" t="s">
        <v>159</v>
      </c>
      <c r="C53" s="51"/>
      <c r="D53" s="52"/>
      <c r="E53" s="53"/>
      <c r="F53" s="54"/>
    </row>
    <row r="54" spans="1:6" ht="15" customHeight="1" x14ac:dyDescent="0.25">
      <c r="A54" s="66">
        <v>5002312195</v>
      </c>
      <c r="B54" s="57" t="s">
        <v>126</v>
      </c>
      <c r="C54" s="58" t="s">
        <v>127</v>
      </c>
      <c r="D54" s="57">
        <v>156</v>
      </c>
      <c r="E54" s="84">
        <v>1701.9999999999998</v>
      </c>
      <c r="F54" s="84">
        <v>1447060.1</v>
      </c>
    </row>
    <row r="55" spans="1:6" ht="15" customHeight="1" x14ac:dyDescent="0.25">
      <c r="A55" s="66">
        <v>5002312056</v>
      </c>
      <c r="B55" s="57" t="s">
        <v>57</v>
      </c>
      <c r="C55" s="58" t="s">
        <v>58</v>
      </c>
      <c r="D55" s="57">
        <v>156</v>
      </c>
      <c r="E55" s="84">
        <v>1701.9999999999998</v>
      </c>
      <c r="F55" s="84">
        <v>1585660.1</v>
      </c>
    </row>
    <row r="56" spans="1:6" ht="15" customHeight="1" x14ac:dyDescent="0.25">
      <c r="A56" s="66">
        <v>5002311853</v>
      </c>
      <c r="B56" s="57" t="s">
        <v>59</v>
      </c>
      <c r="C56" s="58" t="s">
        <v>60</v>
      </c>
      <c r="D56" s="57">
        <v>193</v>
      </c>
      <c r="E56" s="84">
        <v>3403.9999999999995</v>
      </c>
      <c r="F56" s="84">
        <v>1782349.8</v>
      </c>
    </row>
    <row r="57" spans="1:6" ht="15" customHeight="1" x14ac:dyDescent="0.25">
      <c r="A57" s="66">
        <v>5002311752</v>
      </c>
      <c r="B57" s="57" t="s">
        <v>61</v>
      </c>
      <c r="C57" s="58" t="s">
        <v>62</v>
      </c>
      <c r="D57" s="57">
        <v>193</v>
      </c>
      <c r="E57" s="84">
        <v>3403.9999999999995</v>
      </c>
      <c r="F57" s="84">
        <v>1982649.8</v>
      </c>
    </row>
    <row r="58" spans="1:6" ht="15" customHeight="1" x14ac:dyDescent="0.25">
      <c r="A58" s="66">
        <v>5002311558</v>
      </c>
      <c r="B58" s="57" t="s">
        <v>167</v>
      </c>
      <c r="C58" s="58" t="s">
        <v>128</v>
      </c>
      <c r="D58" s="57">
        <v>62</v>
      </c>
      <c r="E58" s="84">
        <v>46</v>
      </c>
      <c r="F58" s="84">
        <v>2068046</v>
      </c>
    </row>
    <row r="59" spans="1:6" ht="15" customHeight="1" x14ac:dyDescent="0.25">
      <c r="A59" s="66">
        <v>5002311337</v>
      </c>
      <c r="B59" s="57" t="s">
        <v>168</v>
      </c>
      <c r="C59" s="58" t="s">
        <v>63</v>
      </c>
      <c r="D59" s="57">
        <v>62</v>
      </c>
      <c r="E59" s="84">
        <v>46</v>
      </c>
      <c r="F59" s="84">
        <v>2094746</v>
      </c>
    </row>
    <row r="60" spans="1:6" ht="15" customHeight="1" x14ac:dyDescent="0.25">
      <c r="A60" s="66">
        <v>5002311628</v>
      </c>
      <c r="B60" s="57" t="s">
        <v>169</v>
      </c>
      <c r="C60" s="58" t="s">
        <v>129</v>
      </c>
      <c r="D60" s="57">
        <v>62</v>
      </c>
      <c r="E60" s="84">
        <v>46</v>
      </c>
      <c r="F60" s="84">
        <v>2264346</v>
      </c>
    </row>
    <row r="61" spans="1:6" ht="15" customHeight="1" x14ac:dyDescent="0.25">
      <c r="A61" s="65"/>
      <c r="B61" s="67"/>
      <c r="C61" s="91"/>
      <c r="D61" s="37"/>
      <c r="E61" s="92"/>
      <c r="F61" s="92"/>
    </row>
    <row r="62" spans="1:6" ht="15" customHeight="1" x14ac:dyDescent="0.25">
      <c r="A62" s="65"/>
      <c r="B62" s="50" t="s">
        <v>202</v>
      </c>
      <c r="C62" s="51"/>
      <c r="D62" s="52"/>
      <c r="E62" s="53"/>
      <c r="F62" s="54"/>
    </row>
    <row r="63" spans="1:6" ht="15" customHeight="1" x14ac:dyDescent="0.25">
      <c r="A63" s="65">
        <v>5002312196</v>
      </c>
      <c r="B63" s="57" t="s">
        <v>126</v>
      </c>
      <c r="C63" s="58" t="s">
        <v>127</v>
      </c>
      <c r="D63" s="57">
        <v>156</v>
      </c>
      <c r="E63" s="84">
        <v>1701.9999999999998</v>
      </c>
      <c r="F63" s="84">
        <v>1447060.1</v>
      </c>
    </row>
    <row r="64" spans="1:6" ht="15" customHeight="1" x14ac:dyDescent="0.25">
      <c r="A64" s="65">
        <v>5002319506</v>
      </c>
      <c r="B64" s="57" t="s">
        <v>203</v>
      </c>
      <c r="C64" s="58" t="s">
        <v>204</v>
      </c>
      <c r="D64" s="57">
        <v>156</v>
      </c>
      <c r="E64" s="84">
        <v>1701.9999999999998</v>
      </c>
      <c r="F64" s="84">
        <v>1585660.1</v>
      </c>
    </row>
    <row r="65" spans="1:6" ht="15" customHeight="1" x14ac:dyDescent="0.25">
      <c r="A65" s="65">
        <v>5002319447</v>
      </c>
      <c r="B65" s="57" t="s">
        <v>205</v>
      </c>
      <c r="C65" s="58" t="s">
        <v>206</v>
      </c>
      <c r="D65" s="57">
        <v>193</v>
      </c>
      <c r="E65" s="84">
        <v>3403.9999999999995</v>
      </c>
      <c r="F65" s="84">
        <v>1782349.8</v>
      </c>
    </row>
    <row r="66" spans="1:6" ht="15" customHeight="1" x14ac:dyDescent="0.25">
      <c r="A66" s="65">
        <v>5002311801</v>
      </c>
      <c r="B66" s="57" t="s">
        <v>61</v>
      </c>
      <c r="C66" s="58" t="s">
        <v>62</v>
      </c>
      <c r="D66" s="57">
        <v>193</v>
      </c>
      <c r="E66" s="84">
        <v>3403.9999999999995</v>
      </c>
      <c r="F66" s="84">
        <v>1982649.8</v>
      </c>
    </row>
    <row r="67" spans="1:6" ht="15" customHeight="1" x14ac:dyDescent="0.25">
      <c r="A67" s="65">
        <v>5002311561</v>
      </c>
      <c r="B67" s="57" t="s">
        <v>167</v>
      </c>
      <c r="C67" s="58" t="s">
        <v>128</v>
      </c>
      <c r="D67" s="57">
        <v>62</v>
      </c>
      <c r="E67" s="84">
        <v>46</v>
      </c>
      <c r="F67" s="84">
        <v>2068046</v>
      </c>
    </row>
    <row r="68" spans="1:6" ht="15" customHeight="1" x14ac:dyDescent="0.25">
      <c r="A68" s="65">
        <v>5002319360</v>
      </c>
      <c r="B68" s="57" t="s">
        <v>207</v>
      </c>
      <c r="C68" s="58" t="s">
        <v>208</v>
      </c>
      <c r="D68" s="57">
        <v>62</v>
      </c>
      <c r="E68" s="84">
        <v>46</v>
      </c>
      <c r="F68" s="84">
        <v>2094746</v>
      </c>
    </row>
    <row r="69" spans="1:6" ht="15" customHeight="1" x14ac:dyDescent="0.25">
      <c r="A69" s="65">
        <v>5002311700</v>
      </c>
      <c r="B69" s="57" t="s">
        <v>169</v>
      </c>
      <c r="C69" s="58" t="s">
        <v>129</v>
      </c>
      <c r="D69" s="57">
        <v>62</v>
      </c>
      <c r="E69" s="84">
        <v>46</v>
      </c>
      <c r="F69" s="84">
        <v>2264346</v>
      </c>
    </row>
    <row r="70" spans="1:6" ht="15" customHeight="1" x14ac:dyDescent="0.25">
      <c r="A70" s="65"/>
      <c r="B70" s="67"/>
      <c r="C70" s="91"/>
      <c r="D70" s="37"/>
      <c r="E70" s="92"/>
      <c r="F70" s="92"/>
    </row>
    <row r="71" spans="1:6" ht="15" customHeight="1" x14ac:dyDescent="0.25">
      <c r="A71" s="65"/>
      <c r="B71" s="73" t="s">
        <v>148</v>
      </c>
      <c r="C71" s="51"/>
      <c r="D71" s="52"/>
      <c r="E71" s="53"/>
      <c r="F71" s="54"/>
    </row>
    <row r="72" spans="1:6" ht="15" customHeight="1" x14ac:dyDescent="0.25">
      <c r="A72" s="66">
        <v>5002297815</v>
      </c>
      <c r="B72" s="57" t="s">
        <v>76</v>
      </c>
      <c r="C72" s="58" t="s">
        <v>77</v>
      </c>
      <c r="D72" s="57">
        <v>209</v>
      </c>
      <c r="E72" s="84">
        <v>4140</v>
      </c>
      <c r="F72" s="84">
        <v>1820799.4</v>
      </c>
    </row>
    <row r="73" spans="1:6" ht="15" customHeight="1" x14ac:dyDescent="0.25">
      <c r="A73" s="66">
        <v>5002297680</v>
      </c>
      <c r="B73" s="57" t="s">
        <v>78</v>
      </c>
      <c r="C73" s="58" t="s">
        <v>64</v>
      </c>
      <c r="D73" s="57">
        <v>209</v>
      </c>
      <c r="E73" s="84">
        <v>4140</v>
      </c>
      <c r="F73" s="84">
        <v>1980899.4</v>
      </c>
    </row>
    <row r="74" spans="1:6" ht="15" customHeight="1" x14ac:dyDescent="0.25">
      <c r="A74" s="66">
        <v>5002297560</v>
      </c>
      <c r="B74" s="57" t="s">
        <v>79</v>
      </c>
      <c r="C74" s="58" t="s">
        <v>65</v>
      </c>
      <c r="D74" s="57">
        <v>209</v>
      </c>
      <c r="E74" s="84">
        <v>4140</v>
      </c>
      <c r="F74" s="84">
        <v>2225099.4</v>
      </c>
    </row>
    <row r="75" spans="1:6" ht="15" customHeight="1" x14ac:dyDescent="0.25">
      <c r="A75" s="66">
        <v>5002309475</v>
      </c>
      <c r="B75" s="57" t="s">
        <v>66</v>
      </c>
      <c r="C75" s="58" t="s">
        <v>67</v>
      </c>
      <c r="D75" s="57">
        <v>294</v>
      </c>
      <c r="E75" s="84">
        <v>8049.9999999999991</v>
      </c>
      <c r="F75" s="84">
        <v>3017237.9</v>
      </c>
    </row>
    <row r="76" spans="1:6" ht="15" customHeight="1" x14ac:dyDescent="0.25">
      <c r="A76" s="66">
        <v>5002298337</v>
      </c>
      <c r="B76" s="57" t="s">
        <v>80</v>
      </c>
      <c r="C76" s="58" t="s">
        <v>81</v>
      </c>
      <c r="D76" s="57">
        <v>209</v>
      </c>
      <c r="E76" s="84">
        <v>4140</v>
      </c>
      <c r="F76" s="84">
        <v>1852599.4</v>
      </c>
    </row>
    <row r="77" spans="1:6" ht="15" customHeight="1" x14ac:dyDescent="0.25">
      <c r="A77" s="66">
        <v>5002298184</v>
      </c>
      <c r="B77" s="57" t="s">
        <v>82</v>
      </c>
      <c r="C77" s="58" t="s">
        <v>68</v>
      </c>
      <c r="D77" s="57">
        <v>209</v>
      </c>
      <c r="E77" s="84">
        <v>4140</v>
      </c>
      <c r="F77" s="84">
        <v>2014399.4</v>
      </c>
    </row>
    <row r="78" spans="1:6" ht="15" customHeight="1" x14ac:dyDescent="0.25">
      <c r="A78" s="66">
        <v>5002298055</v>
      </c>
      <c r="B78" s="57" t="s">
        <v>83</v>
      </c>
      <c r="C78" s="58" t="s">
        <v>69</v>
      </c>
      <c r="D78" s="57">
        <v>209</v>
      </c>
      <c r="E78" s="84">
        <v>4140</v>
      </c>
      <c r="F78" s="84">
        <v>2297099.4</v>
      </c>
    </row>
    <row r="79" spans="1:6" ht="15" customHeight="1" x14ac:dyDescent="0.25">
      <c r="A79" s="66">
        <v>5002298556</v>
      </c>
      <c r="B79" s="57" t="s">
        <v>192</v>
      </c>
      <c r="C79" s="58" t="s">
        <v>263</v>
      </c>
      <c r="D79" s="57">
        <v>209</v>
      </c>
      <c r="E79" s="84">
        <v>4140</v>
      </c>
      <c r="F79" s="84">
        <v>2110999.4</v>
      </c>
    </row>
    <row r="80" spans="1:6" ht="15" customHeight="1" x14ac:dyDescent="0.25">
      <c r="A80" s="66">
        <v>5002298557</v>
      </c>
      <c r="B80" s="57" t="s">
        <v>193</v>
      </c>
      <c r="C80" s="58" t="s">
        <v>264</v>
      </c>
      <c r="D80" s="57">
        <v>209</v>
      </c>
      <c r="E80" s="84">
        <v>4140</v>
      </c>
      <c r="F80" s="84">
        <v>2110999.4</v>
      </c>
    </row>
    <row r="81" spans="1:6" ht="15" customHeight="1" x14ac:dyDescent="0.25">
      <c r="A81" s="66">
        <v>5002297244</v>
      </c>
      <c r="B81" s="57" t="s">
        <v>170</v>
      </c>
      <c r="C81" s="58" t="s">
        <v>70</v>
      </c>
      <c r="D81" s="57">
        <v>78</v>
      </c>
      <c r="E81" s="84">
        <v>46</v>
      </c>
      <c r="F81" s="84">
        <v>2366646</v>
      </c>
    </row>
    <row r="82" spans="1:6" ht="15" customHeight="1" x14ac:dyDescent="0.25">
      <c r="A82" s="66">
        <v>5002297287</v>
      </c>
      <c r="B82" s="57" t="s">
        <v>171</v>
      </c>
      <c r="C82" s="58" t="s">
        <v>71</v>
      </c>
      <c r="D82" s="57">
        <v>78</v>
      </c>
      <c r="E82" s="84">
        <v>46</v>
      </c>
      <c r="F82" s="84">
        <v>2442846</v>
      </c>
    </row>
    <row r="83" spans="1:6" ht="15" customHeight="1" x14ac:dyDescent="0.25">
      <c r="A83" s="66">
        <v>5002298678</v>
      </c>
      <c r="B83" s="57" t="s">
        <v>149</v>
      </c>
      <c r="C83" s="58" t="s">
        <v>150</v>
      </c>
      <c r="D83" s="57">
        <v>294</v>
      </c>
      <c r="E83" s="84">
        <v>8049.9999999999991</v>
      </c>
      <c r="F83" s="84">
        <v>2054237.9</v>
      </c>
    </row>
    <row r="84" spans="1:6" ht="15" customHeight="1" x14ac:dyDescent="0.25">
      <c r="A84" s="66">
        <v>5002298679</v>
      </c>
      <c r="B84" s="57" t="s">
        <v>151</v>
      </c>
      <c r="C84" s="58" t="s">
        <v>152</v>
      </c>
      <c r="D84" s="57">
        <v>294</v>
      </c>
      <c r="E84" s="84">
        <v>8049.9999999999991</v>
      </c>
      <c r="F84" s="84">
        <v>2082137.9</v>
      </c>
    </row>
    <row r="85" spans="1:6" ht="15" customHeight="1" x14ac:dyDescent="0.25">
      <c r="A85" s="66">
        <v>5002298729</v>
      </c>
      <c r="B85" s="57" t="s">
        <v>153</v>
      </c>
      <c r="C85" s="58" t="s">
        <v>154</v>
      </c>
      <c r="D85" s="57">
        <v>294</v>
      </c>
      <c r="E85" s="84">
        <v>8049.9999999999991</v>
      </c>
      <c r="F85" s="84">
        <v>2370737.9</v>
      </c>
    </row>
    <row r="86" spans="1:6" ht="15" customHeight="1" x14ac:dyDescent="0.25">
      <c r="A86" s="66">
        <v>5002299945</v>
      </c>
      <c r="B86" s="57" t="s">
        <v>123</v>
      </c>
      <c r="C86" s="58" t="s">
        <v>124</v>
      </c>
      <c r="D86" s="57">
        <v>301</v>
      </c>
      <c r="E86" s="84">
        <v>8372</v>
      </c>
      <c r="F86" s="84">
        <v>3709384.6</v>
      </c>
    </row>
    <row r="87" spans="1:6" ht="15" customHeight="1" x14ac:dyDescent="0.25">
      <c r="A87" s="66">
        <v>5002299946</v>
      </c>
      <c r="B87" s="57" t="s">
        <v>172</v>
      </c>
      <c r="C87" s="58" t="s">
        <v>173</v>
      </c>
      <c r="D87" s="57">
        <v>301</v>
      </c>
      <c r="E87" s="84">
        <v>8372</v>
      </c>
      <c r="F87" s="84">
        <v>3971884.6</v>
      </c>
    </row>
    <row r="88" spans="1:6" ht="15" customHeight="1" x14ac:dyDescent="0.25">
      <c r="A88" s="66">
        <v>5002299313</v>
      </c>
      <c r="B88" s="57" t="s">
        <v>155</v>
      </c>
      <c r="C88" s="58" t="s">
        <v>156</v>
      </c>
      <c r="D88" s="57">
        <v>216</v>
      </c>
      <c r="E88" s="84">
        <v>4462</v>
      </c>
      <c r="F88" s="84">
        <v>2064346.1</v>
      </c>
    </row>
    <row r="89" spans="1:6" ht="15" customHeight="1" x14ac:dyDescent="0.25">
      <c r="A89" s="66">
        <v>5002299372</v>
      </c>
      <c r="B89" s="57" t="s">
        <v>84</v>
      </c>
      <c r="C89" s="58" t="s">
        <v>72</v>
      </c>
      <c r="D89" s="57">
        <v>216</v>
      </c>
      <c r="E89" s="84">
        <v>4462</v>
      </c>
      <c r="F89" s="84">
        <v>2169246.1</v>
      </c>
    </row>
    <row r="90" spans="1:6" ht="15" customHeight="1" x14ac:dyDescent="0.25">
      <c r="A90" s="66">
        <v>5002299253</v>
      </c>
      <c r="B90" s="57" t="s">
        <v>85</v>
      </c>
      <c r="C90" s="58" t="s">
        <v>73</v>
      </c>
      <c r="D90" s="57">
        <v>216</v>
      </c>
      <c r="E90" s="84">
        <v>4462</v>
      </c>
      <c r="F90" s="84">
        <v>2441846.1</v>
      </c>
    </row>
    <row r="91" spans="1:6" ht="15" customHeight="1" x14ac:dyDescent="0.25">
      <c r="A91" s="66">
        <v>5002299455</v>
      </c>
      <c r="B91" s="57" t="s">
        <v>86</v>
      </c>
      <c r="C91" s="58" t="s">
        <v>265</v>
      </c>
      <c r="D91" s="57">
        <v>216</v>
      </c>
      <c r="E91" s="84">
        <v>4462</v>
      </c>
      <c r="F91" s="84">
        <v>2147346.1</v>
      </c>
    </row>
    <row r="92" spans="1:6" ht="15" customHeight="1" x14ac:dyDescent="0.25">
      <c r="A92" s="66">
        <v>5002299665</v>
      </c>
      <c r="B92" s="57" t="s">
        <v>74</v>
      </c>
      <c r="C92" s="58" t="s">
        <v>75</v>
      </c>
      <c r="D92" s="57">
        <v>294</v>
      </c>
      <c r="E92" s="84">
        <v>8049.9999999999991</v>
      </c>
      <c r="F92" s="84">
        <v>3279337.9</v>
      </c>
    </row>
    <row r="93" spans="1:6" ht="15" customHeight="1" x14ac:dyDescent="0.25">
      <c r="A93" s="36"/>
      <c r="B93" s="57"/>
      <c r="C93" s="74"/>
      <c r="D93" s="75"/>
      <c r="E93" s="76"/>
      <c r="F93" s="77"/>
    </row>
    <row r="94" spans="1:6" ht="15" customHeight="1" x14ac:dyDescent="0.25">
      <c r="A94" s="36"/>
      <c r="B94" s="73" t="s">
        <v>260</v>
      </c>
      <c r="C94" s="51"/>
      <c r="D94" s="52"/>
      <c r="E94" s="53"/>
      <c r="F94" s="54"/>
    </row>
    <row r="95" spans="1:6" ht="15" customHeight="1" x14ac:dyDescent="0.25">
      <c r="A95" s="36">
        <v>5002338347</v>
      </c>
      <c r="B95" s="57" t="s">
        <v>266</v>
      </c>
      <c r="C95" s="58" t="s">
        <v>267</v>
      </c>
      <c r="D95" s="57">
        <v>209</v>
      </c>
      <c r="E95" s="84">
        <v>4140</v>
      </c>
      <c r="F95" s="84">
        <v>1594399.4</v>
      </c>
    </row>
    <row r="96" spans="1:6" ht="15" customHeight="1" x14ac:dyDescent="0.25">
      <c r="A96" s="36">
        <v>5002338403</v>
      </c>
      <c r="B96" s="57" t="s">
        <v>76</v>
      </c>
      <c r="C96" s="58" t="s">
        <v>268</v>
      </c>
      <c r="D96" s="57">
        <v>209</v>
      </c>
      <c r="E96" s="84">
        <v>4140</v>
      </c>
      <c r="F96" s="84">
        <v>1827899.4</v>
      </c>
    </row>
    <row r="97" spans="1:6" ht="15" customHeight="1" x14ac:dyDescent="0.25">
      <c r="A97" s="36">
        <v>5002338262</v>
      </c>
      <c r="B97" s="57" t="s">
        <v>78</v>
      </c>
      <c r="C97" s="58" t="s">
        <v>269</v>
      </c>
      <c r="D97" s="57">
        <v>209</v>
      </c>
      <c r="E97" s="84">
        <v>4140</v>
      </c>
      <c r="F97" s="84">
        <v>1992699.4</v>
      </c>
    </row>
    <row r="98" spans="1:6" ht="15" customHeight="1" x14ac:dyDescent="0.25">
      <c r="A98" s="36">
        <v>5002338140</v>
      </c>
      <c r="B98" s="57" t="s">
        <v>79</v>
      </c>
      <c r="C98" s="58" t="s">
        <v>270</v>
      </c>
      <c r="D98" s="57">
        <v>209</v>
      </c>
      <c r="E98" s="84">
        <v>4140</v>
      </c>
      <c r="F98" s="84">
        <v>2225099.4</v>
      </c>
    </row>
    <row r="99" spans="1:6" ht="15" customHeight="1" x14ac:dyDescent="0.25">
      <c r="A99" s="36">
        <v>5002338725</v>
      </c>
      <c r="B99" s="57" t="s">
        <v>271</v>
      </c>
      <c r="C99" s="58" t="s">
        <v>272</v>
      </c>
      <c r="D99" s="57">
        <v>209</v>
      </c>
      <c r="E99" s="84">
        <v>4140</v>
      </c>
      <c r="F99" s="84">
        <v>2225099.4</v>
      </c>
    </row>
    <row r="100" spans="1:6" ht="15" customHeight="1" x14ac:dyDescent="0.25">
      <c r="A100" s="36">
        <v>5002339875</v>
      </c>
      <c r="B100" s="57" t="s">
        <v>66</v>
      </c>
      <c r="C100" s="58" t="s">
        <v>274</v>
      </c>
      <c r="D100" s="57">
        <v>294</v>
      </c>
      <c r="E100" s="84">
        <v>8049.9999999999991</v>
      </c>
      <c r="F100" s="84">
        <v>2357237.9</v>
      </c>
    </row>
    <row r="101" spans="1:6" ht="15" customHeight="1" x14ac:dyDescent="0.25">
      <c r="A101" s="36">
        <v>5002339353</v>
      </c>
      <c r="B101" s="57" t="s">
        <v>275</v>
      </c>
      <c r="C101" s="58" t="s">
        <v>276</v>
      </c>
      <c r="D101" s="57">
        <v>209</v>
      </c>
      <c r="E101" s="84">
        <v>4140</v>
      </c>
      <c r="F101" s="84">
        <v>1624699.4</v>
      </c>
    </row>
    <row r="102" spans="1:6" ht="15" customHeight="1" x14ac:dyDescent="0.25">
      <c r="A102" s="36">
        <v>5002339416</v>
      </c>
      <c r="B102" s="57" t="s">
        <v>80</v>
      </c>
      <c r="C102" s="58" t="s">
        <v>277</v>
      </c>
      <c r="D102" s="57">
        <v>209</v>
      </c>
      <c r="E102" s="84">
        <v>4140</v>
      </c>
      <c r="F102" s="84">
        <v>1859699.4</v>
      </c>
    </row>
    <row r="103" spans="1:6" ht="15" customHeight="1" x14ac:dyDescent="0.25">
      <c r="A103" s="36">
        <v>5002357909</v>
      </c>
      <c r="B103" s="57" t="s">
        <v>278</v>
      </c>
      <c r="C103" s="58" t="s">
        <v>279</v>
      </c>
      <c r="D103" s="57">
        <v>209</v>
      </c>
      <c r="E103" s="84">
        <v>4140</v>
      </c>
      <c r="F103" s="84">
        <v>1714899.4</v>
      </c>
    </row>
    <row r="104" spans="1:6" ht="15" customHeight="1" x14ac:dyDescent="0.25">
      <c r="A104" s="36">
        <v>5002339193</v>
      </c>
      <c r="B104" s="57" t="s">
        <v>280</v>
      </c>
      <c r="C104" s="58" t="s">
        <v>277</v>
      </c>
      <c r="D104" s="57">
        <v>209</v>
      </c>
      <c r="E104" s="84">
        <v>4140</v>
      </c>
      <c r="F104" s="84">
        <v>1954699.4</v>
      </c>
    </row>
    <row r="105" spans="1:6" ht="15" customHeight="1" x14ac:dyDescent="0.25">
      <c r="A105" s="36">
        <v>5002339258</v>
      </c>
      <c r="B105" s="57" t="s">
        <v>82</v>
      </c>
      <c r="C105" s="58" t="s">
        <v>281</v>
      </c>
      <c r="D105" s="57">
        <v>209</v>
      </c>
      <c r="E105" s="84">
        <v>4140</v>
      </c>
      <c r="F105" s="84">
        <v>2026199.4</v>
      </c>
    </row>
    <row r="106" spans="1:6" ht="15" customHeight="1" x14ac:dyDescent="0.25">
      <c r="A106" s="36">
        <v>5002339126</v>
      </c>
      <c r="B106" s="57" t="s">
        <v>83</v>
      </c>
      <c r="C106" s="58" t="s">
        <v>282</v>
      </c>
      <c r="D106" s="57">
        <v>209</v>
      </c>
      <c r="E106" s="84">
        <v>4140</v>
      </c>
      <c r="F106" s="84">
        <v>2297099.4</v>
      </c>
    </row>
    <row r="107" spans="1:6" ht="15" customHeight="1" x14ac:dyDescent="0.25">
      <c r="A107" s="36">
        <v>5002339746</v>
      </c>
      <c r="B107" s="57" t="s">
        <v>283</v>
      </c>
      <c r="C107" s="58" t="s">
        <v>284</v>
      </c>
      <c r="D107" s="57">
        <v>209</v>
      </c>
      <c r="E107" s="84">
        <v>4140</v>
      </c>
      <c r="F107" s="84">
        <v>2297099.4</v>
      </c>
    </row>
    <row r="108" spans="1:6" ht="15" customHeight="1" x14ac:dyDescent="0.25">
      <c r="A108" s="36">
        <v>5002339636</v>
      </c>
      <c r="B108" s="57" t="s">
        <v>192</v>
      </c>
      <c r="C108" s="58" t="s">
        <v>285</v>
      </c>
      <c r="D108" s="57">
        <v>209</v>
      </c>
      <c r="E108" s="84">
        <v>4140</v>
      </c>
      <c r="F108" s="84">
        <v>2110999.4</v>
      </c>
    </row>
    <row r="109" spans="1:6" ht="15" customHeight="1" x14ac:dyDescent="0.25">
      <c r="A109" s="36">
        <v>5002339694</v>
      </c>
      <c r="B109" s="57" t="s">
        <v>286</v>
      </c>
      <c r="C109" s="58" t="s">
        <v>287</v>
      </c>
      <c r="D109" s="57">
        <v>209</v>
      </c>
      <c r="E109" s="84">
        <v>4140</v>
      </c>
      <c r="F109" s="84">
        <v>2110999.4</v>
      </c>
    </row>
    <row r="110" spans="1:6" ht="15" customHeight="1" x14ac:dyDescent="0.25">
      <c r="A110" s="36">
        <v>5002337553</v>
      </c>
      <c r="B110" s="57" t="s">
        <v>170</v>
      </c>
      <c r="C110" s="58" t="s">
        <v>288</v>
      </c>
      <c r="D110" s="57">
        <v>78</v>
      </c>
      <c r="E110" s="84">
        <v>46</v>
      </c>
      <c r="F110" s="84">
        <v>2378446</v>
      </c>
    </row>
    <row r="111" spans="1:6" ht="15" customHeight="1" x14ac:dyDescent="0.25">
      <c r="A111" s="36">
        <v>5002337608</v>
      </c>
      <c r="B111" s="57" t="s">
        <v>171</v>
      </c>
      <c r="C111" s="58" t="s">
        <v>289</v>
      </c>
      <c r="D111" s="57">
        <v>78</v>
      </c>
      <c r="E111" s="84">
        <v>46</v>
      </c>
      <c r="F111" s="84">
        <v>2442846</v>
      </c>
    </row>
    <row r="112" spans="1:6" ht="15" customHeight="1" x14ac:dyDescent="0.25">
      <c r="A112" s="36">
        <v>5002337609</v>
      </c>
      <c r="B112" s="57" t="s">
        <v>290</v>
      </c>
      <c r="C112" s="58" t="s">
        <v>291</v>
      </c>
      <c r="D112" s="57">
        <v>78</v>
      </c>
      <c r="E112" s="84">
        <v>46</v>
      </c>
      <c r="F112" s="84">
        <v>2442846</v>
      </c>
    </row>
    <row r="113" spans="1:6" ht="15" customHeight="1" x14ac:dyDescent="0.25">
      <c r="A113" s="36">
        <v>5002340789</v>
      </c>
      <c r="B113" s="57" t="s">
        <v>123</v>
      </c>
      <c r="C113" s="58" t="s">
        <v>292</v>
      </c>
      <c r="D113" s="57">
        <v>301</v>
      </c>
      <c r="E113" s="84">
        <v>8372</v>
      </c>
      <c r="F113" s="84">
        <v>3720084.6</v>
      </c>
    </row>
    <row r="114" spans="1:6" ht="15" customHeight="1" x14ac:dyDescent="0.25">
      <c r="A114" s="36">
        <v>5002340790</v>
      </c>
      <c r="B114" s="57" t="s">
        <v>172</v>
      </c>
      <c r="C114" s="58" t="s">
        <v>293</v>
      </c>
      <c r="D114" s="57">
        <v>301</v>
      </c>
      <c r="E114" s="84">
        <v>8372</v>
      </c>
      <c r="F114" s="84">
        <v>3979584.6</v>
      </c>
    </row>
    <row r="115" spans="1:6" ht="15" customHeight="1" x14ac:dyDescent="0.25">
      <c r="A115" s="36">
        <v>5002339814</v>
      </c>
      <c r="B115" s="57" t="s">
        <v>149</v>
      </c>
      <c r="C115" s="58" t="s">
        <v>294</v>
      </c>
      <c r="D115" s="57">
        <v>294</v>
      </c>
      <c r="E115" s="84">
        <v>8049.9999999999991</v>
      </c>
      <c r="F115" s="84">
        <v>2061337.9</v>
      </c>
    </row>
    <row r="116" spans="1:6" ht="15" customHeight="1" x14ac:dyDescent="0.25">
      <c r="A116" s="36">
        <v>5002339815</v>
      </c>
      <c r="B116" s="57" t="s">
        <v>151</v>
      </c>
      <c r="C116" s="58" t="s">
        <v>295</v>
      </c>
      <c r="D116" s="57">
        <v>294</v>
      </c>
      <c r="E116" s="84">
        <v>8049.9999999999991</v>
      </c>
      <c r="F116" s="84">
        <v>2093937.9</v>
      </c>
    </row>
    <row r="117" spans="1:6" ht="15" customHeight="1" x14ac:dyDescent="0.25">
      <c r="A117" s="36">
        <v>5002339816</v>
      </c>
      <c r="B117" s="57" t="s">
        <v>153</v>
      </c>
      <c r="C117" s="58" t="s">
        <v>296</v>
      </c>
      <c r="D117" s="57">
        <v>294</v>
      </c>
      <c r="E117" s="84">
        <v>8049.9999999999991</v>
      </c>
      <c r="F117" s="84">
        <v>2370737.9</v>
      </c>
    </row>
    <row r="118" spans="1:6" ht="15" customHeight="1" x14ac:dyDescent="0.25">
      <c r="A118" s="36">
        <v>5002339843</v>
      </c>
      <c r="B118" s="57" t="s">
        <v>297</v>
      </c>
      <c r="C118" s="58" t="s">
        <v>298</v>
      </c>
      <c r="D118" s="57">
        <v>294</v>
      </c>
      <c r="E118" s="84">
        <v>8049.9999999999991</v>
      </c>
      <c r="F118" s="84">
        <v>2370737.9</v>
      </c>
    </row>
    <row r="119" spans="1:6" ht="15" customHeight="1" x14ac:dyDescent="0.25">
      <c r="A119" s="36">
        <v>5002340416</v>
      </c>
      <c r="B119" s="57" t="s">
        <v>299</v>
      </c>
      <c r="C119" s="58" t="s">
        <v>300</v>
      </c>
      <c r="D119" s="57">
        <v>216</v>
      </c>
      <c r="E119" s="84">
        <v>4462</v>
      </c>
      <c r="F119" s="84">
        <v>1906046.1</v>
      </c>
    </row>
    <row r="120" spans="1:6" ht="15" customHeight="1" x14ac:dyDescent="0.25">
      <c r="A120" s="36">
        <v>5002340323</v>
      </c>
      <c r="B120" s="57" t="s">
        <v>155</v>
      </c>
      <c r="C120" s="58" t="s">
        <v>301</v>
      </c>
      <c r="D120" s="57">
        <v>216</v>
      </c>
      <c r="E120" s="84">
        <v>4462</v>
      </c>
      <c r="F120" s="84">
        <v>2069246.1</v>
      </c>
    </row>
    <row r="121" spans="1:6" ht="15" customHeight="1" x14ac:dyDescent="0.25">
      <c r="A121" s="36">
        <v>5002340385</v>
      </c>
      <c r="B121" s="57" t="s">
        <v>84</v>
      </c>
      <c r="C121" s="58" t="s">
        <v>302</v>
      </c>
      <c r="D121" s="57">
        <v>216</v>
      </c>
      <c r="E121" s="84">
        <v>4462</v>
      </c>
      <c r="F121" s="84">
        <v>2167046.1</v>
      </c>
    </row>
    <row r="122" spans="1:6" ht="15" customHeight="1" x14ac:dyDescent="0.25">
      <c r="A122" s="36">
        <v>5002340260</v>
      </c>
      <c r="B122" s="57" t="s">
        <v>85</v>
      </c>
      <c r="C122" s="58" t="s">
        <v>303</v>
      </c>
      <c r="D122" s="57">
        <v>216</v>
      </c>
      <c r="E122" s="84">
        <v>4462</v>
      </c>
      <c r="F122" s="84">
        <v>2441846.1</v>
      </c>
    </row>
    <row r="123" spans="1:6" ht="15" customHeight="1" x14ac:dyDescent="0.25">
      <c r="A123" s="36">
        <v>5002340655</v>
      </c>
      <c r="B123" s="57" t="s">
        <v>304</v>
      </c>
      <c r="C123" s="58" t="s">
        <v>305</v>
      </c>
      <c r="D123" s="57">
        <v>216</v>
      </c>
      <c r="E123" s="84">
        <v>4462</v>
      </c>
      <c r="F123" s="84">
        <v>2441846.1</v>
      </c>
    </row>
    <row r="124" spans="1:6" ht="15" customHeight="1" x14ac:dyDescent="0.25">
      <c r="A124" s="36">
        <v>5002340470</v>
      </c>
      <c r="B124" s="57" t="s">
        <v>86</v>
      </c>
      <c r="C124" s="58" t="s">
        <v>306</v>
      </c>
      <c r="D124" s="57">
        <v>216</v>
      </c>
      <c r="E124" s="84">
        <v>4462</v>
      </c>
      <c r="F124" s="84">
        <v>2145146.1</v>
      </c>
    </row>
    <row r="125" spans="1:6" ht="15" customHeight="1" x14ac:dyDescent="0.25">
      <c r="A125" s="36">
        <v>5002340697</v>
      </c>
      <c r="B125" s="57" t="s">
        <v>74</v>
      </c>
      <c r="C125" s="58" t="s">
        <v>307</v>
      </c>
      <c r="D125" s="57">
        <v>294</v>
      </c>
      <c r="E125" s="84">
        <v>8049.9999999999991</v>
      </c>
      <c r="F125" s="84">
        <v>2599337.9</v>
      </c>
    </row>
    <row r="126" spans="1:6" ht="15" customHeight="1" x14ac:dyDescent="0.25">
      <c r="A126" s="36"/>
      <c r="B126" s="67"/>
      <c r="C126" s="108"/>
      <c r="D126" s="109"/>
      <c r="E126" s="110"/>
      <c r="F126" s="111"/>
    </row>
    <row r="127" spans="1:6" ht="15" customHeight="1" x14ac:dyDescent="0.25">
      <c r="A127" s="36"/>
      <c r="B127" s="50" t="s">
        <v>181</v>
      </c>
      <c r="C127" s="51"/>
      <c r="D127" s="52"/>
      <c r="E127" s="53"/>
      <c r="F127" s="53"/>
    </row>
    <row r="128" spans="1:6" ht="15" customHeight="1" x14ac:dyDescent="0.25">
      <c r="A128" s="56">
        <v>5002267353</v>
      </c>
      <c r="B128" s="57" t="s">
        <v>87</v>
      </c>
      <c r="C128" s="58" t="s">
        <v>88</v>
      </c>
      <c r="D128" s="57">
        <v>196</v>
      </c>
      <c r="E128" s="84">
        <v>3541.9999999999995</v>
      </c>
      <c r="F128" s="84">
        <v>3487184.1</v>
      </c>
    </row>
    <row r="129" spans="1:6" ht="15" customHeight="1" x14ac:dyDescent="0.25">
      <c r="A129" s="56">
        <v>5002267388</v>
      </c>
      <c r="B129" s="57" t="s">
        <v>89</v>
      </c>
      <c r="C129" s="58" t="s">
        <v>90</v>
      </c>
      <c r="D129" s="57">
        <v>196</v>
      </c>
      <c r="E129" s="84">
        <v>3541.9999999999995</v>
      </c>
      <c r="F129" s="84">
        <v>4007384.1</v>
      </c>
    </row>
    <row r="130" spans="1:6" ht="15" customHeight="1" x14ac:dyDescent="0.25">
      <c r="A130" s="56">
        <v>5002267806</v>
      </c>
      <c r="B130" s="57" t="s">
        <v>182</v>
      </c>
      <c r="C130" s="58" t="s">
        <v>183</v>
      </c>
      <c r="D130" s="57">
        <v>38</v>
      </c>
      <c r="E130" s="84">
        <v>46</v>
      </c>
      <c r="F130" s="84">
        <v>3288146</v>
      </c>
    </row>
    <row r="131" spans="1:6" ht="15" customHeight="1" x14ac:dyDescent="0.25">
      <c r="A131" s="56">
        <v>5002267855</v>
      </c>
      <c r="B131" s="57" t="s">
        <v>174</v>
      </c>
      <c r="C131" s="58" t="s">
        <v>91</v>
      </c>
      <c r="D131" s="57">
        <v>38</v>
      </c>
      <c r="E131" s="84">
        <v>46</v>
      </c>
      <c r="F131" s="84">
        <v>3475446</v>
      </c>
    </row>
    <row r="132" spans="1:6" ht="15" customHeight="1" x14ac:dyDescent="0.25">
      <c r="A132" s="56">
        <v>5002267904</v>
      </c>
      <c r="B132" s="57" t="s">
        <v>175</v>
      </c>
      <c r="C132" s="58" t="s">
        <v>92</v>
      </c>
      <c r="D132" s="57">
        <v>38</v>
      </c>
      <c r="E132" s="84">
        <v>46</v>
      </c>
      <c r="F132" s="84">
        <v>3988546</v>
      </c>
    </row>
    <row r="133" spans="1:6" ht="15" customHeight="1" x14ac:dyDescent="0.25">
      <c r="A133" s="56">
        <v>5002268046</v>
      </c>
      <c r="B133" s="57" t="s">
        <v>93</v>
      </c>
      <c r="C133" s="58" t="s">
        <v>94</v>
      </c>
      <c r="D133" s="57">
        <v>258</v>
      </c>
      <c r="E133" s="84">
        <v>6393.9999999999991</v>
      </c>
      <c r="F133" s="84">
        <v>3875426.3</v>
      </c>
    </row>
    <row r="134" spans="1:6" ht="15" customHeight="1" x14ac:dyDescent="0.25">
      <c r="A134" s="56">
        <v>5002268101</v>
      </c>
      <c r="B134" s="57" t="s">
        <v>95</v>
      </c>
      <c r="C134" s="58" t="s">
        <v>96</v>
      </c>
      <c r="D134" s="57">
        <v>258</v>
      </c>
      <c r="E134" s="84">
        <v>6393.9999999999991</v>
      </c>
      <c r="F134" s="84">
        <v>4419826.3</v>
      </c>
    </row>
    <row r="135" spans="1:6" ht="15" customHeight="1" x14ac:dyDescent="0.25">
      <c r="A135" s="56">
        <v>5002268249</v>
      </c>
      <c r="B135" s="57" t="s">
        <v>97</v>
      </c>
      <c r="C135" s="58" t="s">
        <v>98</v>
      </c>
      <c r="D135" s="57">
        <v>258</v>
      </c>
      <c r="E135" s="84">
        <v>6393.9999999999991</v>
      </c>
      <c r="F135" s="84">
        <v>5048426.3</v>
      </c>
    </row>
    <row r="136" spans="1:6" ht="15" customHeight="1" x14ac:dyDescent="0.25">
      <c r="A136" s="56">
        <v>5002268250</v>
      </c>
      <c r="B136" s="57" t="s">
        <v>184</v>
      </c>
      <c r="C136" s="58" t="s">
        <v>185</v>
      </c>
      <c r="D136" s="57">
        <v>258</v>
      </c>
      <c r="E136" s="84">
        <v>6393.9999999999991</v>
      </c>
      <c r="F136" s="84">
        <v>5352326.3</v>
      </c>
    </row>
    <row r="137" spans="1:6" ht="15" customHeight="1" x14ac:dyDescent="0.25">
      <c r="A137" s="56">
        <v>5002267623</v>
      </c>
      <c r="B137" s="57" t="s">
        <v>99</v>
      </c>
      <c r="C137" s="58" t="s">
        <v>100</v>
      </c>
      <c r="D137" s="57">
        <v>196</v>
      </c>
      <c r="E137" s="84">
        <v>3541.9999999999995</v>
      </c>
      <c r="F137" s="84">
        <v>4105984.1</v>
      </c>
    </row>
    <row r="138" spans="1:6" ht="15" customHeight="1" x14ac:dyDescent="0.25">
      <c r="A138" s="56">
        <v>5002268439</v>
      </c>
      <c r="B138" s="57" t="s">
        <v>101</v>
      </c>
      <c r="C138" s="58" t="s">
        <v>102</v>
      </c>
      <c r="D138" s="57">
        <v>258</v>
      </c>
      <c r="E138" s="84">
        <v>6393.9999999999991</v>
      </c>
      <c r="F138" s="84">
        <v>4523526.3</v>
      </c>
    </row>
    <row r="139" spans="1:6" ht="15" customHeight="1" x14ac:dyDescent="0.25">
      <c r="A139" s="56">
        <v>5002268676</v>
      </c>
      <c r="B139" s="57" t="s">
        <v>103</v>
      </c>
      <c r="C139" s="58" t="s">
        <v>104</v>
      </c>
      <c r="D139" s="57">
        <v>258</v>
      </c>
      <c r="E139" s="84">
        <v>6393.9999999999991</v>
      </c>
      <c r="F139" s="84">
        <v>5575226.2999999998</v>
      </c>
    </row>
    <row r="140" spans="1:6" ht="15" customHeight="1" x14ac:dyDescent="0.25">
      <c r="A140" s="56">
        <v>5002268677</v>
      </c>
      <c r="B140" s="57" t="s">
        <v>186</v>
      </c>
      <c r="C140" s="58" t="s">
        <v>187</v>
      </c>
      <c r="D140" s="57">
        <v>258</v>
      </c>
      <c r="E140" s="84">
        <v>6393.9999999999991</v>
      </c>
      <c r="F140" s="84">
        <v>5810826.2999999998</v>
      </c>
    </row>
    <row r="141" spans="1:6" ht="15" customHeight="1" x14ac:dyDescent="0.25">
      <c r="A141" s="56">
        <v>5002267708</v>
      </c>
      <c r="B141" s="57" t="s">
        <v>105</v>
      </c>
      <c r="C141" s="58" t="s">
        <v>100</v>
      </c>
      <c r="D141" s="57">
        <v>196</v>
      </c>
      <c r="E141" s="84">
        <v>3541.9999999999995</v>
      </c>
      <c r="F141" s="84">
        <v>4151284.1</v>
      </c>
    </row>
    <row r="142" spans="1:6" ht="15" customHeight="1" x14ac:dyDescent="0.25">
      <c r="A142" s="56">
        <v>5002268440</v>
      </c>
      <c r="B142" s="57" t="s">
        <v>106</v>
      </c>
      <c r="C142" s="58" t="s">
        <v>102</v>
      </c>
      <c r="D142" s="57">
        <v>258</v>
      </c>
      <c r="E142" s="84">
        <v>6393.9999999999991</v>
      </c>
      <c r="F142" s="84">
        <v>4570626.3</v>
      </c>
    </row>
    <row r="144" spans="1:6" ht="15" customHeight="1" x14ac:dyDescent="0.25">
      <c r="B144" s="50" t="s">
        <v>214</v>
      </c>
      <c r="C144" s="51"/>
      <c r="D144" s="52"/>
      <c r="E144" s="53"/>
      <c r="F144" s="53"/>
    </row>
    <row r="145" spans="1:6" ht="15" customHeight="1" x14ac:dyDescent="0.25">
      <c r="A145" s="56">
        <v>5002322943</v>
      </c>
      <c r="B145" s="57" t="s">
        <v>87</v>
      </c>
      <c r="C145" s="58" t="s">
        <v>216</v>
      </c>
      <c r="D145" s="57">
        <v>196</v>
      </c>
      <c r="E145" s="84">
        <v>3541.9999999999995</v>
      </c>
      <c r="F145" s="84">
        <v>3484384.1</v>
      </c>
    </row>
    <row r="146" spans="1:6" ht="15" customHeight="1" x14ac:dyDescent="0.25">
      <c r="A146" s="56">
        <v>5002323047</v>
      </c>
      <c r="B146" s="57" t="s">
        <v>89</v>
      </c>
      <c r="C146" s="58" t="s">
        <v>217</v>
      </c>
      <c r="D146" s="57">
        <v>196</v>
      </c>
      <c r="E146" s="84">
        <v>3541.9999999999995</v>
      </c>
      <c r="F146" s="84">
        <v>4000284.1</v>
      </c>
    </row>
    <row r="147" spans="1:6" ht="15" customHeight="1" x14ac:dyDescent="0.25">
      <c r="A147" s="56">
        <v>5002324260</v>
      </c>
      <c r="B147" s="57" t="s">
        <v>182</v>
      </c>
      <c r="C147" s="58" t="s">
        <v>218</v>
      </c>
      <c r="D147" s="57">
        <v>38</v>
      </c>
      <c r="E147" s="84">
        <v>46</v>
      </c>
      <c r="F147" s="84">
        <v>3285346</v>
      </c>
    </row>
    <row r="148" spans="1:6" ht="15" customHeight="1" x14ac:dyDescent="0.25">
      <c r="A148" s="56">
        <v>5002324342</v>
      </c>
      <c r="B148" s="57" t="s">
        <v>174</v>
      </c>
      <c r="C148" s="58" t="s">
        <v>219</v>
      </c>
      <c r="D148" s="57">
        <v>38</v>
      </c>
      <c r="E148" s="84">
        <v>46</v>
      </c>
      <c r="F148" s="84">
        <v>3472646</v>
      </c>
    </row>
    <row r="149" spans="1:6" ht="15" customHeight="1" x14ac:dyDescent="0.25">
      <c r="A149" s="56">
        <v>5002324343</v>
      </c>
      <c r="B149" s="57" t="s">
        <v>175</v>
      </c>
      <c r="C149" s="58" t="s">
        <v>220</v>
      </c>
      <c r="D149" s="57">
        <v>38</v>
      </c>
      <c r="E149" s="84">
        <v>46</v>
      </c>
      <c r="F149" s="84">
        <v>3971546</v>
      </c>
    </row>
    <row r="150" spans="1:6" ht="15" customHeight="1" x14ac:dyDescent="0.25">
      <c r="A150" s="56">
        <v>5002324394</v>
      </c>
      <c r="B150" s="57" t="s">
        <v>221</v>
      </c>
      <c r="C150" s="58" t="s">
        <v>222</v>
      </c>
      <c r="D150" s="57">
        <v>38</v>
      </c>
      <c r="E150" s="84">
        <v>46</v>
      </c>
      <c r="F150" s="84">
        <v>3420546</v>
      </c>
    </row>
    <row r="151" spans="1:6" ht="15" customHeight="1" x14ac:dyDescent="0.25">
      <c r="A151" s="56">
        <v>5002324476</v>
      </c>
      <c r="B151" s="57" t="s">
        <v>93</v>
      </c>
      <c r="C151" s="58" t="s">
        <v>223</v>
      </c>
      <c r="D151" s="57">
        <v>258</v>
      </c>
      <c r="E151" s="84">
        <v>6393.9999999999991</v>
      </c>
      <c r="F151" s="84">
        <v>3872626.3</v>
      </c>
    </row>
    <row r="152" spans="1:6" ht="15" customHeight="1" x14ac:dyDescent="0.25">
      <c r="A152" s="56">
        <v>5002324577</v>
      </c>
      <c r="B152" s="57" t="s">
        <v>95</v>
      </c>
      <c r="C152" s="58" t="s">
        <v>224</v>
      </c>
      <c r="D152" s="57">
        <v>258</v>
      </c>
      <c r="E152" s="84">
        <v>6393.9999999999991</v>
      </c>
      <c r="F152" s="84">
        <v>4412726.3</v>
      </c>
    </row>
    <row r="153" spans="1:6" ht="15" customHeight="1" x14ac:dyDescent="0.25">
      <c r="A153" s="56">
        <v>5002324685</v>
      </c>
      <c r="B153" s="57" t="s">
        <v>97</v>
      </c>
      <c r="C153" s="58" t="s">
        <v>225</v>
      </c>
      <c r="D153" s="57">
        <v>258</v>
      </c>
      <c r="E153" s="84">
        <v>6393.9999999999991</v>
      </c>
      <c r="F153" s="84">
        <v>5041326.3</v>
      </c>
    </row>
    <row r="154" spans="1:6" ht="15" customHeight="1" x14ac:dyDescent="0.25">
      <c r="A154" s="56">
        <v>5002324843</v>
      </c>
      <c r="B154" s="57" t="s">
        <v>184</v>
      </c>
      <c r="C154" s="58" t="s">
        <v>226</v>
      </c>
      <c r="D154" s="57">
        <v>258</v>
      </c>
      <c r="E154" s="84">
        <v>6393.9999999999991</v>
      </c>
      <c r="F154" s="84">
        <v>5352326.3</v>
      </c>
    </row>
    <row r="155" spans="1:6" ht="15" customHeight="1" x14ac:dyDescent="0.25">
      <c r="A155" s="56">
        <v>5002324844</v>
      </c>
      <c r="B155" s="57" t="s">
        <v>227</v>
      </c>
      <c r="C155" s="58" t="s">
        <v>228</v>
      </c>
      <c r="D155" s="57">
        <v>258</v>
      </c>
      <c r="E155" s="84">
        <v>6393.9999999999991</v>
      </c>
      <c r="F155" s="84">
        <v>5704526.2999999998</v>
      </c>
    </row>
    <row r="156" spans="1:6" ht="15" customHeight="1" x14ac:dyDescent="0.25">
      <c r="A156" s="56">
        <v>5002323740</v>
      </c>
      <c r="B156" s="57" t="s">
        <v>99</v>
      </c>
      <c r="C156" s="58" t="s">
        <v>229</v>
      </c>
      <c r="D156" s="57">
        <v>196</v>
      </c>
      <c r="E156" s="84">
        <v>3541.9999999999995</v>
      </c>
      <c r="F156" s="84">
        <v>4098884.1</v>
      </c>
    </row>
    <row r="157" spans="1:6" ht="15" customHeight="1" x14ac:dyDescent="0.25">
      <c r="A157" s="56">
        <v>5002325372</v>
      </c>
      <c r="B157" s="57" t="s">
        <v>101</v>
      </c>
      <c r="C157" s="58" t="s">
        <v>230</v>
      </c>
      <c r="D157" s="57">
        <v>258</v>
      </c>
      <c r="E157" s="84">
        <v>6393.9999999999991</v>
      </c>
      <c r="F157" s="84">
        <v>4516426.3</v>
      </c>
    </row>
    <row r="158" spans="1:6" ht="15" customHeight="1" x14ac:dyDescent="0.25">
      <c r="A158" s="56">
        <v>5002325693</v>
      </c>
      <c r="B158" s="57" t="s">
        <v>103</v>
      </c>
      <c r="C158" s="58" t="s">
        <v>231</v>
      </c>
      <c r="D158" s="57">
        <v>258</v>
      </c>
      <c r="E158" s="84">
        <v>6393.9999999999991</v>
      </c>
      <c r="F158" s="84">
        <v>5568126.2999999998</v>
      </c>
    </row>
    <row r="159" spans="1:6" ht="15" customHeight="1" x14ac:dyDescent="0.25">
      <c r="A159" s="56">
        <v>5002325948</v>
      </c>
      <c r="B159" s="57" t="s">
        <v>186</v>
      </c>
      <c r="C159" s="58" t="s">
        <v>232</v>
      </c>
      <c r="D159" s="57">
        <v>258</v>
      </c>
      <c r="E159" s="84">
        <v>6393.9999999999991</v>
      </c>
      <c r="F159" s="84">
        <v>5803726.2999999998</v>
      </c>
    </row>
    <row r="160" spans="1:6" ht="15" customHeight="1" x14ac:dyDescent="0.25">
      <c r="A160" s="56">
        <v>5002325949</v>
      </c>
      <c r="B160" s="57" t="s">
        <v>233</v>
      </c>
      <c r="C160" s="58" t="s">
        <v>234</v>
      </c>
      <c r="D160" s="57">
        <v>258</v>
      </c>
      <c r="E160" s="84">
        <v>6393.9999999999991</v>
      </c>
      <c r="F160" s="84">
        <v>6155926.2999999998</v>
      </c>
    </row>
    <row r="161" spans="1:6" ht="15" customHeight="1" x14ac:dyDescent="0.25">
      <c r="A161" s="56">
        <v>5002324010</v>
      </c>
      <c r="B161" s="57" t="s">
        <v>105</v>
      </c>
      <c r="C161" s="58" t="s">
        <v>229</v>
      </c>
      <c r="D161" s="57">
        <v>196</v>
      </c>
      <c r="E161" s="84">
        <v>3541.9999999999995</v>
      </c>
      <c r="F161" s="84">
        <v>4134284.1</v>
      </c>
    </row>
    <row r="162" spans="1:6" ht="15" customHeight="1" x14ac:dyDescent="0.25">
      <c r="A162" s="56">
        <v>5002325373</v>
      </c>
      <c r="B162" s="57" t="s">
        <v>106</v>
      </c>
      <c r="C162" s="58" t="s">
        <v>230</v>
      </c>
      <c r="D162" s="57">
        <v>258</v>
      </c>
      <c r="E162" s="84">
        <v>6393.9999999999991</v>
      </c>
      <c r="F162" s="84">
        <v>4553626.3</v>
      </c>
    </row>
    <row r="164" spans="1:6" ht="15" customHeight="1" x14ac:dyDescent="0.25">
      <c r="B164" s="50" t="s">
        <v>160</v>
      </c>
      <c r="C164" s="51"/>
      <c r="D164" s="52"/>
      <c r="E164" s="53"/>
      <c r="F164" s="54"/>
    </row>
    <row r="165" spans="1:6" ht="15" customHeight="1" x14ac:dyDescent="0.25">
      <c r="A165" s="56">
        <v>5002270275</v>
      </c>
      <c r="B165" s="57" t="s">
        <v>107</v>
      </c>
      <c r="C165" s="58" t="s">
        <v>108</v>
      </c>
      <c r="D165" s="57">
        <v>196</v>
      </c>
      <c r="E165" s="84">
        <v>3541.9999999999995</v>
      </c>
      <c r="F165" s="84">
        <v>2453484.1</v>
      </c>
    </row>
    <row r="166" spans="1:6" ht="15" customHeight="1" x14ac:dyDescent="0.25">
      <c r="A166" s="56">
        <v>5002270300</v>
      </c>
      <c r="B166" s="57" t="s">
        <v>109</v>
      </c>
      <c r="C166" s="58" t="s">
        <v>110</v>
      </c>
      <c r="D166" s="57">
        <v>196</v>
      </c>
      <c r="E166" s="84">
        <v>3541.9999999999995</v>
      </c>
      <c r="F166" s="84">
        <v>2589584.1</v>
      </c>
    </row>
    <row r="167" spans="1:6" ht="15" customHeight="1" x14ac:dyDescent="0.25">
      <c r="A167" s="56">
        <v>5002269845</v>
      </c>
      <c r="B167" s="57" t="s">
        <v>111</v>
      </c>
      <c r="C167" s="58" t="s">
        <v>112</v>
      </c>
      <c r="D167" s="57">
        <v>196</v>
      </c>
      <c r="E167" s="84">
        <v>3541.9999999999995</v>
      </c>
      <c r="F167" s="84">
        <v>2654784.1</v>
      </c>
    </row>
    <row r="168" spans="1:6" ht="15" customHeight="1" x14ac:dyDescent="0.25">
      <c r="A168" s="56">
        <v>5002291879</v>
      </c>
      <c r="B168" s="57" t="s">
        <v>119</v>
      </c>
      <c r="C168" s="58" t="s">
        <v>113</v>
      </c>
      <c r="D168" s="57">
        <v>219</v>
      </c>
      <c r="E168" s="84">
        <v>4600</v>
      </c>
      <c r="F168" s="84">
        <v>2192880.4</v>
      </c>
    </row>
    <row r="169" spans="1:6" ht="15" customHeight="1" x14ac:dyDescent="0.25">
      <c r="A169" s="56">
        <v>5002291901</v>
      </c>
      <c r="B169" s="57" t="s">
        <v>120</v>
      </c>
      <c r="C169" s="58" t="s">
        <v>114</v>
      </c>
      <c r="D169" s="57">
        <v>219</v>
      </c>
      <c r="E169" s="84">
        <v>4600</v>
      </c>
      <c r="F169" s="84">
        <v>2320980.4</v>
      </c>
    </row>
    <row r="170" spans="1:6" ht="15" customHeight="1" x14ac:dyDescent="0.25">
      <c r="A170" s="56">
        <v>5002292016</v>
      </c>
      <c r="B170" s="57" t="s">
        <v>121</v>
      </c>
      <c r="C170" s="58" t="s">
        <v>115</v>
      </c>
      <c r="D170" s="57">
        <v>219</v>
      </c>
      <c r="E170" s="84">
        <v>4600</v>
      </c>
      <c r="F170" s="84">
        <v>2405880.4</v>
      </c>
    </row>
    <row r="171" spans="1:6" ht="15" customHeight="1" x14ac:dyDescent="0.25">
      <c r="A171" s="56">
        <v>5002319956</v>
      </c>
      <c r="B171" s="57" t="s">
        <v>176</v>
      </c>
      <c r="C171" s="58" t="s">
        <v>177</v>
      </c>
      <c r="D171" s="57">
        <v>258</v>
      </c>
      <c r="E171" s="84">
        <v>6393.9999999999991</v>
      </c>
      <c r="F171" s="84">
        <v>2807926.3</v>
      </c>
    </row>
    <row r="172" spans="1:6" ht="15" customHeight="1" x14ac:dyDescent="0.25">
      <c r="A172" s="56">
        <v>5002270626</v>
      </c>
      <c r="B172" s="57" t="s">
        <v>133</v>
      </c>
      <c r="C172" s="58" t="s">
        <v>134</v>
      </c>
      <c r="D172" s="57">
        <v>258</v>
      </c>
      <c r="E172" s="84">
        <v>6393.9999999999991</v>
      </c>
      <c r="F172" s="84">
        <v>2922426.3</v>
      </c>
    </row>
    <row r="173" spans="1:6" ht="15" customHeight="1" x14ac:dyDescent="0.25">
      <c r="A173" s="56">
        <v>5002270727</v>
      </c>
      <c r="B173" s="57" t="s">
        <v>135</v>
      </c>
      <c r="C173" s="58" t="s">
        <v>136</v>
      </c>
      <c r="D173" s="57">
        <v>258</v>
      </c>
      <c r="E173" s="84">
        <v>6393.9999999999991</v>
      </c>
      <c r="F173" s="84">
        <v>2988326.3</v>
      </c>
    </row>
    <row r="174" spans="1:6" ht="15" customHeight="1" x14ac:dyDescent="0.25">
      <c r="A174" s="56">
        <v>5002292617</v>
      </c>
      <c r="B174" s="57" t="s">
        <v>116</v>
      </c>
      <c r="C174" s="58" t="s">
        <v>178</v>
      </c>
      <c r="D174" s="57">
        <v>271</v>
      </c>
      <c r="E174" s="84">
        <v>6991.9999999999991</v>
      </c>
      <c r="F174" s="84">
        <v>3600541.6</v>
      </c>
    </row>
    <row r="175" spans="1:6" ht="15" customHeight="1" x14ac:dyDescent="0.25">
      <c r="A175" s="56">
        <v>5002292618</v>
      </c>
      <c r="B175" s="57" t="s">
        <v>179</v>
      </c>
      <c r="C175" s="58" t="s">
        <v>180</v>
      </c>
      <c r="D175" s="57">
        <v>271</v>
      </c>
      <c r="E175" s="84">
        <v>6991.9999999999991</v>
      </c>
      <c r="F175" s="84">
        <v>3721141.6</v>
      </c>
    </row>
    <row r="176" spans="1:6" ht="15" customHeight="1" x14ac:dyDescent="0.25">
      <c r="A176" s="56">
        <v>5002292619</v>
      </c>
      <c r="B176" s="57" t="s">
        <v>190</v>
      </c>
      <c r="C176" s="58" t="s">
        <v>191</v>
      </c>
      <c r="D176" s="57">
        <v>271</v>
      </c>
      <c r="E176" s="84">
        <v>6991.9999999999991</v>
      </c>
      <c r="F176" s="84">
        <v>3874941.6</v>
      </c>
    </row>
    <row r="177" spans="1:6" ht="15" customHeight="1" x14ac:dyDescent="0.25">
      <c r="A177" s="56">
        <v>5002270407</v>
      </c>
      <c r="B177" s="57" t="s">
        <v>210</v>
      </c>
      <c r="C177" s="58" t="s">
        <v>117</v>
      </c>
      <c r="D177" s="57">
        <v>38</v>
      </c>
      <c r="E177" s="84">
        <v>46</v>
      </c>
      <c r="F177" s="84">
        <v>2792746</v>
      </c>
    </row>
    <row r="178" spans="1:6" ht="15" customHeight="1" x14ac:dyDescent="0.25">
      <c r="A178" s="56">
        <v>5002270533</v>
      </c>
      <c r="B178" s="57" t="s">
        <v>211</v>
      </c>
      <c r="C178" s="58" t="s">
        <v>118</v>
      </c>
      <c r="D178" s="57">
        <v>38</v>
      </c>
      <c r="E178" s="84">
        <v>46</v>
      </c>
      <c r="F178" s="84">
        <v>2842846</v>
      </c>
    </row>
    <row r="179" spans="1:6" ht="15" customHeight="1" x14ac:dyDescent="0.25">
      <c r="A179" s="56">
        <v>5002292272</v>
      </c>
      <c r="B179" s="57" t="s">
        <v>212</v>
      </c>
      <c r="C179" s="58" t="s">
        <v>122</v>
      </c>
      <c r="D179" s="57">
        <v>38</v>
      </c>
      <c r="E179" s="84">
        <v>46</v>
      </c>
      <c r="F179" s="84">
        <v>2924346</v>
      </c>
    </row>
    <row r="181" spans="1:6" ht="15" customHeight="1" x14ac:dyDescent="0.25">
      <c r="B181" s="50" t="s">
        <v>215</v>
      </c>
      <c r="C181" s="51"/>
      <c r="D181" s="52"/>
      <c r="E181" s="53"/>
      <c r="F181" s="54"/>
    </row>
    <row r="182" spans="1:6" ht="15" customHeight="1" x14ac:dyDescent="0.25">
      <c r="A182" s="56">
        <v>5002334519</v>
      </c>
      <c r="B182" s="57" t="s">
        <v>107</v>
      </c>
      <c r="C182" s="58" t="s">
        <v>235</v>
      </c>
      <c r="D182" s="57">
        <v>196</v>
      </c>
      <c r="E182" s="84">
        <v>3541.9999999999995</v>
      </c>
      <c r="F182" s="84">
        <v>2453484.1</v>
      </c>
    </row>
    <row r="183" spans="1:6" ht="15" customHeight="1" x14ac:dyDescent="0.25">
      <c r="A183" s="56">
        <v>5002333953</v>
      </c>
      <c r="B183" s="57" t="s">
        <v>109</v>
      </c>
      <c r="C183" s="58" t="s">
        <v>236</v>
      </c>
      <c r="D183" s="57">
        <v>196</v>
      </c>
      <c r="E183" s="84">
        <v>3541.9999999999995</v>
      </c>
      <c r="F183" s="84">
        <v>2584684.1</v>
      </c>
    </row>
    <row r="184" spans="1:6" ht="15" customHeight="1" x14ac:dyDescent="0.25">
      <c r="A184" s="56">
        <v>5002333952</v>
      </c>
      <c r="B184" s="57" t="s">
        <v>111</v>
      </c>
      <c r="C184" s="58" t="s">
        <v>237</v>
      </c>
      <c r="D184" s="57">
        <v>196</v>
      </c>
      <c r="E184" s="84">
        <v>3541.9999999999995</v>
      </c>
      <c r="F184" s="84">
        <v>2654784.1</v>
      </c>
    </row>
    <row r="185" spans="1:6" ht="15" customHeight="1" x14ac:dyDescent="0.25">
      <c r="A185" s="56">
        <v>5002334546</v>
      </c>
      <c r="B185" s="57" t="s">
        <v>238</v>
      </c>
      <c r="C185" s="58" t="s">
        <v>239</v>
      </c>
      <c r="D185" s="57">
        <v>196</v>
      </c>
      <c r="E185" s="84">
        <v>3541.9999999999995</v>
      </c>
      <c r="F185" s="84">
        <v>2548484.1</v>
      </c>
    </row>
    <row r="186" spans="1:6" ht="15" customHeight="1" x14ac:dyDescent="0.25">
      <c r="A186" s="56">
        <v>5002333585</v>
      </c>
      <c r="B186" s="57" t="s">
        <v>119</v>
      </c>
      <c r="C186" s="58" t="s">
        <v>240</v>
      </c>
      <c r="D186" s="57">
        <v>219</v>
      </c>
      <c r="E186" s="84">
        <v>4600</v>
      </c>
      <c r="F186" s="84">
        <v>2192880.4</v>
      </c>
    </row>
    <row r="187" spans="1:6" ht="15" customHeight="1" x14ac:dyDescent="0.25">
      <c r="A187" s="56">
        <v>5002333586</v>
      </c>
      <c r="B187" s="57" t="s">
        <v>120</v>
      </c>
      <c r="C187" s="58" t="s">
        <v>241</v>
      </c>
      <c r="D187" s="57">
        <v>219</v>
      </c>
      <c r="E187" s="84">
        <v>4600</v>
      </c>
      <c r="F187" s="84">
        <v>2316080.4</v>
      </c>
    </row>
    <row r="188" spans="1:6" ht="15" customHeight="1" x14ac:dyDescent="0.25">
      <c r="A188" s="56">
        <v>5002333753</v>
      </c>
      <c r="B188" s="57" t="s">
        <v>121</v>
      </c>
      <c r="C188" s="58" t="s">
        <v>242</v>
      </c>
      <c r="D188" s="57">
        <v>219</v>
      </c>
      <c r="E188" s="84">
        <v>4600</v>
      </c>
      <c r="F188" s="84">
        <v>2405880.4</v>
      </c>
    </row>
    <row r="189" spans="1:6" ht="15" customHeight="1" x14ac:dyDescent="0.25">
      <c r="A189" s="56">
        <v>5002333807</v>
      </c>
      <c r="B189" s="57" t="s">
        <v>243</v>
      </c>
      <c r="C189" s="58" t="s">
        <v>244</v>
      </c>
      <c r="D189" s="57">
        <v>219</v>
      </c>
      <c r="E189" s="84">
        <v>4600</v>
      </c>
      <c r="F189" s="84">
        <v>2287880.4</v>
      </c>
    </row>
    <row r="190" spans="1:6" ht="15" customHeight="1" x14ac:dyDescent="0.25">
      <c r="A190" s="56">
        <v>5002345413</v>
      </c>
      <c r="B190" s="57" t="s">
        <v>176</v>
      </c>
      <c r="C190" s="58" t="s">
        <v>245</v>
      </c>
      <c r="D190" s="57">
        <v>258</v>
      </c>
      <c r="E190" s="84">
        <v>6393.9999999999991</v>
      </c>
      <c r="F190" s="84">
        <v>2808426.3</v>
      </c>
    </row>
    <row r="191" spans="1:6" ht="15" customHeight="1" x14ac:dyDescent="0.25">
      <c r="A191" s="56">
        <v>5002334974</v>
      </c>
      <c r="B191" s="57" t="s">
        <v>133</v>
      </c>
      <c r="C191" s="58" t="s">
        <v>246</v>
      </c>
      <c r="D191" s="57">
        <v>258</v>
      </c>
      <c r="E191" s="84">
        <v>6393.9999999999991</v>
      </c>
      <c r="F191" s="84">
        <v>2914426.3</v>
      </c>
    </row>
    <row r="192" spans="1:6" ht="15" customHeight="1" x14ac:dyDescent="0.25">
      <c r="A192" s="56">
        <v>5002335068</v>
      </c>
      <c r="B192" s="57" t="s">
        <v>135</v>
      </c>
      <c r="C192" s="58" t="s">
        <v>247</v>
      </c>
      <c r="D192" s="57">
        <v>258</v>
      </c>
      <c r="E192" s="84">
        <v>6393.9999999999991</v>
      </c>
      <c r="F192" s="84">
        <v>2985226.3</v>
      </c>
    </row>
    <row r="193" spans="1:6" ht="15" customHeight="1" x14ac:dyDescent="0.25">
      <c r="A193" s="56">
        <v>5002335321</v>
      </c>
      <c r="B193" s="57" t="s">
        <v>116</v>
      </c>
      <c r="C193" s="58" t="s">
        <v>248</v>
      </c>
      <c r="D193" s="57">
        <v>271</v>
      </c>
      <c r="E193" s="84">
        <v>6991.9999999999991</v>
      </c>
      <c r="F193" s="84">
        <v>3528041.6</v>
      </c>
    </row>
    <row r="194" spans="1:6" ht="15" customHeight="1" x14ac:dyDescent="0.25">
      <c r="A194" s="56">
        <v>5002335322</v>
      </c>
      <c r="B194" s="57" t="s">
        <v>179</v>
      </c>
      <c r="C194" s="58" t="s">
        <v>249</v>
      </c>
      <c r="D194" s="57">
        <v>271</v>
      </c>
      <c r="E194" s="84">
        <v>6991.9999999999991</v>
      </c>
      <c r="F194" s="84">
        <v>3777341.6</v>
      </c>
    </row>
    <row r="195" spans="1:6" ht="15" customHeight="1" x14ac:dyDescent="0.25">
      <c r="A195" s="56">
        <v>5002335323</v>
      </c>
      <c r="B195" s="57" t="s">
        <v>190</v>
      </c>
      <c r="C195" s="58" t="s">
        <v>250</v>
      </c>
      <c r="D195" s="57">
        <v>271</v>
      </c>
      <c r="E195" s="84">
        <v>6991.9999999999991</v>
      </c>
      <c r="F195" s="84">
        <v>3924141.6</v>
      </c>
    </row>
    <row r="196" spans="1:6" ht="15" customHeight="1" x14ac:dyDescent="0.25">
      <c r="A196" s="56">
        <v>5002334676</v>
      </c>
      <c r="B196" s="57" t="s">
        <v>210</v>
      </c>
      <c r="C196" s="58" t="s">
        <v>251</v>
      </c>
      <c r="D196" s="57">
        <v>38</v>
      </c>
      <c r="E196" s="84">
        <v>46</v>
      </c>
      <c r="F196" s="84">
        <v>2792746</v>
      </c>
    </row>
    <row r="197" spans="1:6" ht="15" customHeight="1" x14ac:dyDescent="0.25">
      <c r="A197" s="56">
        <v>5002334843</v>
      </c>
      <c r="B197" s="57" t="s">
        <v>211</v>
      </c>
      <c r="C197" s="58" t="s">
        <v>252</v>
      </c>
      <c r="D197" s="57">
        <v>38</v>
      </c>
      <c r="E197" s="84">
        <v>46</v>
      </c>
      <c r="F197" s="84">
        <v>2837946</v>
      </c>
    </row>
    <row r="198" spans="1:6" ht="15" customHeight="1" x14ac:dyDescent="0.25">
      <c r="A198" s="56">
        <v>5002334756</v>
      </c>
      <c r="B198" s="57" t="s">
        <v>212</v>
      </c>
      <c r="C198" s="58" t="s">
        <v>253</v>
      </c>
      <c r="D198" s="57">
        <v>38</v>
      </c>
      <c r="E198" s="84">
        <v>46</v>
      </c>
      <c r="F198" s="84">
        <v>2924346</v>
      </c>
    </row>
    <row r="199" spans="1:6" ht="15" customHeight="1" x14ac:dyDescent="0.25">
      <c r="A199" s="56">
        <v>5002334757</v>
      </c>
      <c r="B199" s="57" t="s">
        <v>254</v>
      </c>
      <c r="C199" s="58" t="s">
        <v>255</v>
      </c>
      <c r="D199" s="57">
        <v>38</v>
      </c>
      <c r="E199" s="84">
        <v>46</v>
      </c>
      <c r="F199" s="84">
        <v>2887746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DC547-EFBB-4693-B7D5-FD263B3DD2D8}">
  <sheetPr>
    <tabColor rgb="FF002060"/>
  </sheetPr>
  <dimension ref="A1:D199"/>
  <sheetViews>
    <sheetView showGridLines="0" zoomScale="80" zoomScaleNormal="80" workbookViewId="0">
      <pane ySplit="11" topLeftCell="A63" activePane="bottomLeft" state="frozen"/>
      <selection activeCell="A6" sqref="A6"/>
      <selection pane="bottomLeft" activeCell="D77" sqref="D77"/>
    </sheetView>
  </sheetViews>
  <sheetFormatPr defaultColWidth="8.88671875" defaultRowHeight="15" customHeight="1" x14ac:dyDescent="0.25"/>
  <cols>
    <col min="1" max="1" width="13" style="3" customWidth="1"/>
    <col min="2" max="2" width="59.44140625" style="36" bestFit="1" customWidth="1"/>
    <col min="3" max="4" width="12.6640625" style="3" customWidth="1"/>
    <col min="5" max="9" width="8.88671875" style="3"/>
    <col min="10" max="10" width="10" style="3" bestFit="1" customWidth="1"/>
    <col min="11" max="16384" width="8.88671875" style="3"/>
  </cols>
  <sheetData>
    <row r="1" spans="1:4" x14ac:dyDescent="0.25">
      <c r="A1" s="24"/>
      <c r="B1" s="25"/>
      <c r="C1" s="25"/>
      <c r="D1" s="27"/>
    </row>
    <row r="2" spans="1:4" ht="28.2" x14ac:dyDescent="0.25">
      <c r="A2" s="80" t="s">
        <v>28</v>
      </c>
      <c r="B2" s="25"/>
      <c r="C2" s="29"/>
      <c r="D2" s="27"/>
    </row>
    <row r="3" spans="1:4" ht="21" x14ac:dyDescent="0.25">
      <c r="A3" s="81" t="s">
        <v>41</v>
      </c>
      <c r="B3" s="31"/>
      <c r="C3" s="33"/>
      <c r="D3" s="27"/>
    </row>
    <row r="4" spans="1:4" ht="13.2" x14ac:dyDescent="0.25">
      <c r="A4" s="37"/>
      <c r="B4" s="31"/>
      <c r="C4" s="31"/>
      <c r="D4" s="27"/>
    </row>
    <row r="5" spans="1:4" x14ac:dyDescent="0.25">
      <c r="A5" s="24" t="s">
        <v>258</v>
      </c>
      <c r="B5" s="34"/>
      <c r="C5" s="34"/>
      <c r="D5" s="27"/>
    </row>
    <row r="6" spans="1:4" x14ac:dyDescent="0.25">
      <c r="A6" s="24" t="s">
        <v>256</v>
      </c>
      <c r="B6" s="31"/>
      <c r="C6" s="31"/>
      <c r="D6" s="27"/>
    </row>
    <row r="7" spans="1:4" ht="13.2" x14ac:dyDescent="0.25">
      <c r="A7" s="85" t="s">
        <v>42</v>
      </c>
      <c r="B7" s="85"/>
      <c r="C7" s="86">
        <v>0.75</v>
      </c>
      <c r="D7" s="37"/>
    </row>
    <row r="8" spans="1:4" ht="13.2" x14ac:dyDescent="0.25">
      <c r="A8" s="38"/>
      <c r="B8" s="39"/>
      <c r="C8" s="38"/>
      <c r="D8" s="27"/>
    </row>
    <row r="9" spans="1:4" ht="26.4" x14ac:dyDescent="0.25">
      <c r="A9" s="42" t="s">
        <v>30</v>
      </c>
      <c r="B9" s="42" t="s">
        <v>31</v>
      </c>
      <c r="C9" s="43" t="s">
        <v>32</v>
      </c>
      <c r="D9" s="44" t="s">
        <v>34</v>
      </c>
    </row>
    <row r="10" spans="1:4" ht="13.2" x14ac:dyDescent="0.25">
      <c r="B10" s="42"/>
      <c r="C10" s="41"/>
      <c r="D10" s="26" t="s">
        <v>35</v>
      </c>
    </row>
    <row r="11" spans="1:4" ht="13.2" x14ac:dyDescent="0.25">
      <c r="B11" s="48"/>
      <c r="C11" s="49"/>
      <c r="D11" s="87">
        <v>0.14000000000000001</v>
      </c>
    </row>
    <row r="12" spans="1:4" ht="15" customHeight="1" x14ac:dyDescent="0.25">
      <c r="A12" s="34"/>
      <c r="B12" s="50" t="s">
        <v>140</v>
      </c>
      <c r="C12" s="51"/>
      <c r="D12" s="83"/>
    </row>
    <row r="13" spans="1:4" ht="15" customHeight="1" x14ac:dyDescent="0.25">
      <c r="A13" s="56">
        <v>5002277529</v>
      </c>
      <c r="B13" s="57" t="s">
        <v>46</v>
      </c>
      <c r="C13" s="58" t="s">
        <v>43</v>
      </c>
      <c r="D13" s="88">
        <v>1339717.6408695651</v>
      </c>
    </row>
    <row r="14" spans="1:4" ht="15" customHeight="1" x14ac:dyDescent="0.25">
      <c r="A14" s="56">
        <v>5002296386</v>
      </c>
      <c r="B14" s="57" t="s">
        <v>141</v>
      </c>
      <c r="C14" s="58" t="s">
        <v>142</v>
      </c>
      <c r="D14" s="88">
        <v>1498896.3365217389</v>
      </c>
    </row>
    <row r="15" spans="1:4" ht="15" customHeight="1" x14ac:dyDescent="0.25">
      <c r="A15" s="56">
        <v>5002277336</v>
      </c>
      <c r="B15" s="57" t="s">
        <v>47</v>
      </c>
      <c r="C15" s="58" t="s">
        <v>44</v>
      </c>
      <c r="D15" s="88">
        <v>1571757.2060869562</v>
      </c>
    </row>
    <row r="16" spans="1:4" ht="15" customHeight="1" x14ac:dyDescent="0.25">
      <c r="A16" s="56">
        <v>5002277466</v>
      </c>
      <c r="B16" s="57" t="s">
        <v>143</v>
      </c>
      <c r="C16" s="58" t="s">
        <v>45</v>
      </c>
      <c r="D16" s="88">
        <v>1663799.8147826085</v>
      </c>
    </row>
    <row r="17" spans="1:4" ht="15" customHeight="1" x14ac:dyDescent="0.25">
      <c r="A17" s="56">
        <v>5002296385</v>
      </c>
      <c r="B17" s="57" t="s">
        <v>144</v>
      </c>
      <c r="C17" s="58" t="s">
        <v>145</v>
      </c>
      <c r="D17" s="88">
        <v>1731158.9452173912</v>
      </c>
    </row>
    <row r="18" spans="1:4" ht="15" customHeight="1" x14ac:dyDescent="0.25">
      <c r="A18" s="36"/>
      <c r="B18" s="89"/>
      <c r="C18" s="68"/>
      <c r="D18" s="90"/>
    </row>
    <row r="19" spans="1:4" ht="15" customHeight="1" x14ac:dyDescent="0.25">
      <c r="A19" s="36"/>
      <c r="B19" s="50" t="s">
        <v>259</v>
      </c>
      <c r="C19" s="51"/>
      <c r="D19" s="83"/>
    </row>
    <row r="20" spans="1:4" ht="15" customHeight="1" x14ac:dyDescent="0.25">
      <c r="A20" s="36">
        <v>5002345006</v>
      </c>
      <c r="B20" s="57" t="s">
        <v>46</v>
      </c>
      <c r="C20" s="58" t="s">
        <v>43</v>
      </c>
      <c r="D20" s="88">
        <v>1339717.6408695651</v>
      </c>
    </row>
    <row r="21" spans="1:4" ht="15" customHeight="1" x14ac:dyDescent="0.25">
      <c r="A21" s="36">
        <v>5002345083</v>
      </c>
      <c r="B21" s="57" t="s">
        <v>261</v>
      </c>
      <c r="C21" s="58" t="s">
        <v>262</v>
      </c>
      <c r="D21" s="88">
        <v>1571757.2060869562</v>
      </c>
    </row>
    <row r="22" spans="1:4" ht="15" customHeight="1" x14ac:dyDescent="0.25">
      <c r="A22" s="36">
        <v>5002345082</v>
      </c>
      <c r="B22" s="57" t="s">
        <v>144</v>
      </c>
      <c r="C22" s="58" t="s">
        <v>145</v>
      </c>
      <c r="D22" s="88">
        <v>1739931.9886956522</v>
      </c>
    </row>
    <row r="23" spans="1:4" ht="15" customHeight="1" x14ac:dyDescent="0.25">
      <c r="A23" s="36"/>
      <c r="B23" s="89"/>
      <c r="C23" s="68"/>
      <c r="D23" s="90"/>
    </row>
    <row r="24" spans="1:4" ht="15" customHeight="1" x14ac:dyDescent="0.25">
      <c r="A24" s="36"/>
      <c r="B24" s="50" t="s">
        <v>157</v>
      </c>
      <c r="C24" s="51"/>
      <c r="D24" s="52"/>
    </row>
    <row r="25" spans="1:4" ht="15" customHeight="1" x14ac:dyDescent="0.25">
      <c r="A25" s="63">
        <v>5002313463</v>
      </c>
      <c r="B25" s="57" t="s">
        <v>161</v>
      </c>
      <c r="C25" s="58" t="s">
        <v>48</v>
      </c>
      <c r="D25" s="88">
        <v>1002371.22</v>
      </c>
    </row>
    <row r="26" spans="1:4" ht="15" customHeight="1" x14ac:dyDescent="0.25">
      <c r="A26" s="63">
        <v>5002313471</v>
      </c>
      <c r="B26" s="57" t="s">
        <v>162</v>
      </c>
      <c r="C26" s="58" t="s">
        <v>49</v>
      </c>
      <c r="D26" s="88">
        <v>1050697.3069565217</v>
      </c>
    </row>
    <row r="27" spans="1:4" ht="15" customHeight="1" x14ac:dyDescent="0.25">
      <c r="A27" s="63">
        <v>5002313220</v>
      </c>
      <c r="B27" s="57" t="s">
        <v>163</v>
      </c>
      <c r="C27" s="58" t="s">
        <v>50</v>
      </c>
      <c r="D27" s="88">
        <v>1291347.3913043477</v>
      </c>
    </row>
    <row r="28" spans="1:4" ht="15" customHeight="1" x14ac:dyDescent="0.25">
      <c r="A28" s="63">
        <v>5002313282</v>
      </c>
      <c r="B28" s="57" t="s">
        <v>164</v>
      </c>
      <c r="C28" s="58" t="s">
        <v>51</v>
      </c>
      <c r="D28" s="88">
        <v>1354617.3913043477</v>
      </c>
    </row>
    <row r="29" spans="1:4" ht="15" customHeight="1" x14ac:dyDescent="0.25">
      <c r="A29" s="97"/>
      <c r="B29" s="57"/>
      <c r="C29" s="58"/>
      <c r="D29" s="88"/>
    </row>
    <row r="30" spans="1:4" ht="15" customHeight="1" x14ac:dyDescent="0.25">
      <c r="A30" s="97"/>
      <c r="B30" s="50" t="s">
        <v>194</v>
      </c>
      <c r="C30" s="51"/>
      <c r="D30" s="52"/>
    </row>
    <row r="31" spans="1:4" ht="15" customHeight="1" x14ac:dyDescent="0.25">
      <c r="A31" s="63">
        <v>5002345393</v>
      </c>
      <c r="B31" s="57" t="s">
        <v>161</v>
      </c>
      <c r="C31" s="58" t="s">
        <v>48</v>
      </c>
      <c r="D31" s="88">
        <v>1002371.22</v>
      </c>
    </row>
    <row r="32" spans="1:4" ht="15" customHeight="1" x14ac:dyDescent="0.25">
      <c r="A32" s="63">
        <v>5002345397</v>
      </c>
      <c r="B32" s="57" t="s">
        <v>162</v>
      </c>
      <c r="C32" s="58" t="s">
        <v>49</v>
      </c>
      <c r="D32" s="88">
        <v>1050697.3069565217</v>
      </c>
    </row>
    <row r="33" spans="1:4" ht="15" customHeight="1" x14ac:dyDescent="0.25">
      <c r="A33" s="63">
        <v>5002345342</v>
      </c>
      <c r="B33" s="57" t="s">
        <v>163</v>
      </c>
      <c r="C33" s="58" t="s">
        <v>50</v>
      </c>
      <c r="D33" s="88">
        <v>1291347.3913043477</v>
      </c>
    </row>
    <row r="34" spans="1:4" ht="15" customHeight="1" x14ac:dyDescent="0.25">
      <c r="A34" s="63">
        <v>5002345358</v>
      </c>
      <c r="B34" s="57" t="s">
        <v>164</v>
      </c>
      <c r="C34" s="58" t="s">
        <v>51</v>
      </c>
      <c r="D34" s="88">
        <v>1354617.3913043477</v>
      </c>
    </row>
    <row r="35" spans="1:4" ht="15" customHeight="1" x14ac:dyDescent="0.25">
      <c r="A35" s="65"/>
      <c r="B35" s="57"/>
      <c r="C35" s="58"/>
      <c r="D35" s="88"/>
    </row>
    <row r="36" spans="1:4" ht="15" customHeight="1" x14ac:dyDescent="0.25">
      <c r="A36" s="65"/>
      <c r="B36" s="50" t="s">
        <v>158</v>
      </c>
      <c r="C36" s="51"/>
      <c r="D36" s="52"/>
    </row>
    <row r="37" spans="1:4" ht="15" customHeight="1" x14ac:dyDescent="0.25">
      <c r="A37" s="63">
        <v>5002301335</v>
      </c>
      <c r="B37" s="57" t="s">
        <v>146</v>
      </c>
      <c r="C37" s="58" t="s">
        <v>147</v>
      </c>
      <c r="D37" s="88">
        <v>938214.54782608675</v>
      </c>
    </row>
    <row r="38" spans="1:4" ht="15" customHeight="1" x14ac:dyDescent="0.25">
      <c r="A38" s="63">
        <v>5002301441</v>
      </c>
      <c r="B38" s="57" t="s">
        <v>52</v>
      </c>
      <c r="C38" s="58" t="s">
        <v>53</v>
      </c>
      <c r="D38" s="88">
        <v>980221.06956521748</v>
      </c>
    </row>
    <row r="39" spans="1:4" ht="15" customHeight="1" x14ac:dyDescent="0.25">
      <c r="A39" s="63">
        <v>5002301314</v>
      </c>
      <c r="B39" s="57" t="s">
        <v>54</v>
      </c>
      <c r="C39" s="58" t="s">
        <v>55</v>
      </c>
      <c r="D39" s="88">
        <v>1026837.1565217391</v>
      </c>
    </row>
    <row r="40" spans="1:4" ht="15" customHeight="1" x14ac:dyDescent="0.25">
      <c r="A40" s="63">
        <v>5002300908</v>
      </c>
      <c r="B40" s="57" t="s">
        <v>137</v>
      </c>
      <c r="C40" s="58" t="s">
        <v>138</v>
      </c>
      <c r="D40" s="88">
        <v>838636.192173913</v>
      </c>
    </row>
    <row r="41" spans="1:4" ht="15" customHeight="1" x14ac:dyDescent="0.25">
      <c r="A41" s="63">
        <v>5002301038</v>
      </c>
      <c r="B41" s="57" t="s">
        <v>209</v>
      </c>
      <c r="C41" s="58" t="s">
        <v>139</v>
      </c>
      <c r="D41" s="88">
        <v>906887.49652173917</v>
      </c>
    </row>
    <row r="42" spans="1:4" ht="15" customHeight="1" x14ac:dyDescent="0.25">
      <c r="A42" s="63">
        <v>5002300435</v>
      </c>
      <c r="B42" s="57" t="s">
        <v>165</v>
      </c>
      <c r="C42" s="58" t="s">
        <v>125</v>
      </c>
      <c r="D42" s="88">
        <v>1252612.1739130435</v>
      </c>
    </row>
    <row r="43" spans="1:4" ht="15" customHeight="1" x14ac:dyDescent="0.25">
      <c r="A43" s="63">
        <v>5002300520</v>
      </c>
      <c r="B43" s="57" t="s">
        <v>166</v>
      </c>
      <c r="C43" s="58" t="s">
        <v>56</v>
      </c>
      <c r="D43" s="88">
        <v>1292313.913043478</v>
      </c>
    </row>
    <row r="44" spans="1:4" ht="15" customHeight="1" x14ac:dyDescent="0.25">
      <c r="A44" s="65"/>
      <c r="B44" s="57"/>
      <c r="C44" s="58"/>
      <c r="D44" s="59"/>
    </row>
    <row r="45" spans="1:4" ht="15" customHeight="1" x14ac:dyDescent="0.25">
      <c r="A45" s="65"/>
      <c r="B45" s="50" t="s">
        <v>195</v>
      </c>
      <c r="C45" s="51"/>
      <c r="D45" s="51"/>
    </row>
    <row r="46" spans="1:4" ht="15" customHeight="1" x14ac:dyDescent="0.25">
      <c r="A46" s="63">
        <v>5002310063</v>
      </c>
      <c r="B46" s="57" t="s">
        <v>137</v>
      </c>
      <c r="C46" s="58" t="s">
        <v>138</v>
      </c>
      <c r="D46" s="88">
        <v>842353.58347826079</v>
      </c>
    </row>
    <row r="47" spans="1:4" ht="15" customHeight="1" x14ac:dyDescent="0.25">
      <c r="A47" s="63">
        <v>5002319770</v>
      </c>
      <c r="B47" s="57" t="s">
        <v>196</v>
      </c>
      <c r="C47" s="58" t="s">
        <v>197</v>
      </c>
      <c r="D47" s="88">
        <v>910902.27913043473</v>
      </c>
    </row>
    <row r="48" spans="1:4" ht="15" customHeight="1" x14ac:dyDescent="0.25">
      <c r="A48" s="63">
        <v>5002319837</v>
      </c>
      <c r="B48" s="57" t="s">
        <v>198</v>
      </c>
      <c r="C48" s="58" t="s">
        <v>199</v>
      </c>
      <c r="D48" s="88">
        <v>984533.2434782607</v>
      </c>
    </row>
    <row r="49" spans="1:4" ht="15" customHeight="1" x14ac:dyDescent="0.25">
      <c r="A49" s="63">
        <v>5002310266</v>
      </c>
      <c r="B49" s="57" t="s">
        <v>54</v>
      </c>
      <c r="C49" s="58" t="s">
        <v>55</v>
      </c>
      <c r="D49" s="88">
        <v>1031372.3739130434</v>
      </c>
    </row>
    <row r="50" spans="1:4" ht="15" customHeight="1" x14ac:dyDescent="0.25">
      <c r="A50" s="63">
        <v>5002309829</v>
      </c>
      <c r="B50" s="57" t="s">
        <v>165</v>
      </c>
      <c r="C50" s="58" t="s">
        <v>125</v>
      </c>
      <c r="D50" s="88">
        <v>1258039.5652173914</v>
      </c>
    </row>
    <row r="51" spans="1:4" ht="15" customHeight="1" x14ac:dyDescent="0.25">
      <c r="A51" s="63">
        <v>5002319713</v>
      </c>
      <c r="B51" s="57" t="s">
        <v>200</v>
      </c>
      <c r="C51" s="58" t="s">
        <v>201</v>
      </c>
      <c r="D51" s="88">
        <v>1297964.3478260867</v>
      </c>
    </row>
    <row r="52" spans="1:4" ht="15" customHeight="1" x14ac:dyDescent="0.25">
      <c r="A52" s="65"/>
      <c r="B52" s="67"/>
      <c r="C52" s="68"/>
      <c r="D52" s="69"/>
    </row>
    <row r="53" spans="1:4" ht="15" customHeight="1" x14ac:dyDescent="0.25">
      <c r="A53" s="36"/>
      <c r="B53" s="50" t="s">
        <v>159</v>
      </c>
      <c r="C53" s="51"/>
      <c r="D53" s="52"/>
    </row>
    <row r="54" spans="1:4" ht="15" customHeight="1" x14ac:dyDescent="0.25">
      <c r="A54" s="66">
        <v>5002312195</v>
      </c>
      <c r="B54" s="57" t="s">
        <v>126</v>
      </c>
      <c r="C54" s="58" t="s">
        <v>127</v>
      </c>
      <c r="D54" s="88">
        <v>1074592.3265217391</v>
      </c>
    </row>
    <row r="55" spans="1:4" ht="15" customHeight="1" x14ac:dyDescent="0.25">
      <c r="A55" s="66">
        <v>5002312056</v>
      </c>
      <c r="B55" s="57" t="s">
        <v>57</v>
      </c>
      <c r="C55" s="58" t="s">
        <v>58</v>
      </c>
      <c r="D55" s="88">
        <v>1177638.4134782606</v>
      </c>
    </row>
    <row r="56" spans="1:4" ht="15" customHeight="1" x14ac:dyDescent="0.25">
      <c r="A56" s="66">
        <v>5002311853</v>
      </c>
      <c r="B56" s="57" t="s">
        <v>59</v>
      </c>
      <c r="C56" s="58" t="s">
        <v>60</v>
      </c>
      <c r="D56" s="88">
        <v>1322607.5295652174</v>
      </c>
    </row>
    <row r="57" spans="1:4" ht="15" customHeight="1" x14ac:dyDescent="0.25">
      <c r="A57" s="66">
        <v>5002311752</v>
      </c>
      <c r="B57" s="57" t="s">
        <v>61</v>
      </c>
      <c r="C57" s="58" t="s">
        <v>62</v>
      </c>
      <c r="D57" s="88">
        <v>1471526.2252173913</v>
      </c>
    </row>
    <row r="58" spans="1:4" ht="15" customHeight="1" x14ac:dyDescent="0.25">
      <c r="A58" s="66">
        <v>5002311558</v>
      </c>
      <c r="B58" s="57" t="s">
        <v>167</v>
      </c>
      <c r="C58" s="58" t="s">
        <v>128</v>
      </c>
      <c r="D58" s="88">
        <v>1537513.0434782607</v>
      </c>
    </row>
    <row r="59" spans="1:4" ht="15" customHeight="1" x14ac:dyDescent="0.25">
      <c r="A59" s="66">
        <v>5002311337</v>
      </c>
      <c r="B59" s="57" t="s">
        <v>168</v>
      </c>
      <c r="C59" s="58" t="s">
        <v>63</v>
      </c>
      <c r="D59" s="88">
        <v>1557363.913043478</v>
      </c>
    </row>
    <row r="60" spans="1:4" ht="15" customHeight="1" x14ac:dyDescent="0.25">
      <c r="A60" s="66">
        <v>5002311628</v>
      </c>
      <c r="B60" s="57" t="s">
        <v>169</v>
      </c>
      <c r="C60" s="58" t="s">
        <v>129</v>
      </c>
      <c r="D60" s="88">
        <v>1683457.8260869563</v>
      </c>
    </row>
    <row r="61" spans="1:4" ht="15" customHeight="1" x14ac:dyDescent="0.25">
      <c r="A61" s="65"/>
      <c r="B61" s="67"/>
      <c r="C61" s="91"/>
      <c r="D61" s="96"/>
    </row>
    <row r="62" spans="1:4" ht="15" customHeight="1" x14ac:dyDescent="0.25">
      <c r="A62" s="65"/>
      <c r="B62" s="50" t="s">
        <v>202</v>
      </c>
      <c r="C62" s="51"/>
      <c r="D62" s="52"/>
    </row>
    <row r="63" spans="1:4" ht="15" customHeight="1" x14ac:dyDescent="0.25">
      <c r="A63" s="65">
        <v>5002312196</v>
      </c>
      <c r="B63" s="57" t="s">
        <v>126</v>
      </c>
      <c r="C63" s="58" t="s">
        <v>127</v>
      </c>
      <c r="D63" s="88">
        <v>1074592.3265217391</v>
      </c>
    </row>
    <row r="64" spans="1:4" ht="15" customHeight="1" x14ac:dyDescent="0.25">
      <c r="A64" s="65">
        <v>5002319506</v>
      </c>
      <c r="B64" s="57" t="s">
        <v>203</v>
      </c>
      <c r="C64" s="58" t="s">
        <v>204</v>
      </c>
      <c r="D64" s="88">
        <v>1177638.4134782606</v>
      </c>
    </row>
    <row r="65" spans="1:4" ht="15" customHeight="1" x14ac:dyDescent="0.25">
      <c r="A65" s="65">
        <v>5002319447</v>
      </c>
      <c r="B65" s="57" t="s">
        <v>205</v>
      </c>
      <c r="C65" s="58" t="s">
        <v>206</v>
      </c>
      <c r="D65" s="88">
        <v>1322607.5295652174</v>
      </c>
    </row>
    <row r="66" spans="1:4" ht="15" customHeight="1" x14ac:dyDescent="0.25">
      <c r="A66" s="65">
        <v>5002311801</v>
      </c>
      <c r="B66" s="57" t="s">
        <v>61</v>
      </c>
      <c r="C66" s="58" t="s">
        <v>62</v>
      </c>
      <c r="D66" s="88">
        <v>1471526.2252173913</v>
      </c>
    </row>
    <row r="67" spans="1:4" ht="15" customHeight="1" x14ac:dyDescent="0.25">
      <c r="A67" s="65">
        <v>5002311561</v>
      </c>
      <c r="B67" s="57" t="s">
        <v>167</v>
      </c>
      <c r="C67" s="58" t="s">
        <v>128</v>
      </c>
      <c r="D67" s="88">
        <v>1537513.0434782607</v>
      </c>
    </row>
    <row r="68" spans="1:4" ht="15" customHeight="1" x14ac:dyDescent="0.25">
      <c r="A68" s="65">
        <v>5002319360</v>
      </c>
      <c r="B68" s="57" t="s">
        <v>207</v>
      </c>
      <c r="C68" s="58" t="s">
        <v>208</v>
      </c>
      <c r="D68" s="88">
        <v>1557363.913043478</v>
      </c>
    </row>
    <row r="69" spans="1:4" ht="15" customHeight="1" x14ac:dyDescent="0.25">
      <c r="A69" s="65">
        <v>5002311700</v>
      </c>
      <c r="B69" s="57" t="s">
        <v>169</v>
      </c>
      <c r="C69" s="58" t="s">
        <v>129</v>
      </c>
      <c r="D69" s="88">
        <v>1683457.8260869563</v>
      </c>
    </row>
    <row r="70" spans="1:4" ht="15" customHeight="1" x14ac:dyDescent="0.25">
      <c r="A70" s="65"/>
      <c r="B70" s="67"/>
      <c r="C70" s="91"/>
      <c r="D70" s="96"/>
    </row>
    <row r="71" spans="1:4" ht="15" customHeight="1" x14ac:dyDescent="0.25">
      <c r="A71" s="65"/>
      <c r="B71" s="73" t="s">
        <v>148</v>
      </c>
      <c r="C71" s="51"/>
      <c r="D71" s="52"/>
    </row>
    <row r="72" spans="1:4" ht="15" customHeight="1" x14ac:dyDescent="0.25">
      <c r="A72" s="66">
        <v>5002297815</v>
      </c>
      <c r="B72" s="57" t="s">
        <v>76</v>
      </c>
      <c r="C72" s="58" t="s">
        <v>77</v>
      </c>
      <c r="D72" s="88">
        <v>1350646.7713043476</v>
      </c>
    </row>
    <row r="73" spans="1:4" ht="15" customHeight="1" x14ac:dyDescent="0.25">
      <c r="A73" s="66">
        <v>5002297680</v>
      </c>
      <c r="B73" s="57" t="s">
        <v>78</v>
      </c>
      <c r="C73" s="58" t="s">
        <v>64</v>
      </c>
      <c r="D73" s="88">
        <v>1469677.6408695651</v>
      </c>
    </row>
    <row r="74" spans="1:4" ht="15" customHeight="1" x14ac:dyDescent="0.25">
      <c r="A74" s="66">
        <v>5002297560</v>
      </c>
      <c r="B74" s="57" t="s">
        <v>79</v>
      </c>
      <c r="C74" s="58" t="s">
        <v>65</v>
      </c>
      <c r="D74" s="88">
        <v>1651235.032173913</v>
      </c>
    </row>
    <row r="75" spans="1:4" ht="15" customHeight="1" x14ac:dyDescent="0.25">
      <c r="A75" s="66">
        <v>5002309475</v>
      </c>
      <c r="B75" s="57" t="s">
        <v>66</v>
      </c>
      <c r="C75" s="58" t="s">
        <v>67</v>
      </c>
      <c r="D75" s="88">
        <v>2237265.7865217389</v>
      </c>
    </row>
    <row r="76" spans="1:4" ht="15" customHeight="1" x14ac:dyDescent="0.25">
      <c r="A76" s="66">
        <v>5002298337</v>
      </c>
      <c r="B76" s="57" t="s">
        <v>80</v>
      </c>
      <c r="C76" s="58" t="s">
        <v>81</v>
      </c>
      <c r="D76" s="88">
        <v>1374289.38</v>
      </c>
    </row>
    <row r="77" spans="1:4" ht="15" customHeight="1" x14ac:dyDescent="0.25">
      <c r="A77" s="66">
        <v>5002298184</v>
      </c>
      <c r="B77" s="57" t="s">
        <v>82</v>
      </c>
      <c r="C77" s="58" t="s">
        <v>68</v>
      </c>
      <c r="D77" s="88">
        <v>1494584.1626086954</v>
      </c>
    </row>
    <row r="78" spans="1:4" ht="15" customHeight="1" x14ac:dyDescent="0.25">
      <c r="A78" s="66">
        <v>5002298055</v>
      </c>
      <c r="B78" s="57" t="s">
        <v>83</v>
      </c>
      <c r="C78" s="58" t="s">
        <v>69</v>
      </c>
      <c r="D78" s="88">
        <v>1704765.4669565216</v>
      </c>
    </row>
    <row r="79" spans="1:4" ht="15" customHeight="1" x14ac:dyDescent="0.25">
      <c r="A79" s="66">
        <v>5002298556</v>
      </c>
      <c r="B79" s="57" t="s">
        <v>192</v>
      </c>
      <c r="C79" s="58" t="s">
        <v>263</v>
      </c>
      <c r="D79" s="88">
        <v>1566404.1626086954</v>
      </c>
    </row>
    <row r="80" spans="1:4" ht="15" customHeight="1" x14ac:dyDescent="0.25">
      <c r="A80" s="66">
        <v>5002298557</v>
      </c>
      <c r="B80" s="57" t="s">
        <v>193</v>
      </c>
      <c r="C80" s="58" t="s">
        <v>264</v>
      </c>
      <c r="D80" s="88">
        <v>1566404.1626086954</v>
      </c>
    </row>
    <row r="81" spans="1:4" ht="15" customHeight="1" x14ac:dyDescent="0.25">
      <c r="A81" s="66">
        <v>5002297244</v>
      </c>
      <c r="B81" s="57" t="s">
        <v>170</v>
      </c>
      <c r="C81" s="58" t="s">
        <v>70</v>
      </c>
      <c r="D81" s="88">
        <v>1759515.6521739131</v>
      </c>
    </row>
    <row r="82" spans="1:4" ht="15" customHeight="1" x14ac:dyDescent="0.25">
      <c r="A82" s="66">
        <v>5002297287</v>
      </c>
      <c r="B82" s="57" t="s">
        <v>171</v>
      </c>
      <c r="C82" s="58" t="s">
        <v>71</v>
      </c>
      <c r="D82" s="88">
        <v>1816168.6956521734</v>
      </c>
    </row>
    <row r="83" spans="1:4" ht="15" customHeight="1" x14ac:dyDescent="0.25">
      <c r="A83" s="66">
        <v>5002298678</v>
      </c>
      <c r="B83" s="57" t="s">
        <v>149</v>
      </c>
      <c r="C83" s="58" t="s">
        <v>150</v>
      </c>
      <c r="D83" s="88">
        <v>1521296.2213043475</v>
      </c>
    </row>
    <row r="84" spans="1:4" ht="15" customHeight="1" x14ac:dyDescent="0.25">
      <c r="A84" s="66">
        <v>5002298679</v>
      </c>
      <c r="B84" s="57" t="s">
        <v>151</v>
      </c>
      <c r="C84" s="58" t="s">
        <v>152</v>
      </c>
      <c r="D84" s="88">
        <v>1542039.2647826085</v>
      </c>
    </row>
    <row r="85" spans="1:4" ht="15" customHeight="1" x14ac:dyDescent="0.25">
      <c r="A85" s="66">
        <v>5002298729</v>
      </c>
      <c r="B85" s="57" t="s">
        <v>153</v>
      </c>
      <c r="C85" s="58" t="s">
        <v>154</v>
      </c>
      <c r="D85" s="88">
        <v>1756607.090869565</v>
      </c>
    </row>
    <row r="86" spans="1:4" ht="15" customHeight="1" x14ac:dyDescent="0.25">
      <c r="A86" s="66">
        <v>5002299945</v>
      </c>
      <c r="B86" s="57" t="s">
        <v>123</v>
      </c>
      <c r="C86" s="58" t="s">
        <v>124</v>
      </c>
      <c r="D86" s="88">
        <v>2751622.4113043477</v>
      </c>
    </row>
    <row r="87" spans="1:4" ht="15" customHeight="1" x14ac:dyDescent="0.25">
      <c r="A87" s="66">
        <v>5002299946</v>
      </c>
      <c r="B87" s="57" t="s">
        <v>172</v>
      </c>
      <c r="C87" s="58" t="s">
        <v>173</v>
      </c>
      <c r="D87" s="88">
        <v>2946785.4547826084</v>
      </c>
    </row>
    <row r="88" spans="1:4" ht="15" customHeight="1" x14ac:dyDescent="0.25">
      <c r="A88" s="66">
        <v>5002299313</v>
      </c>
      <c r="B88" s="57" t="s">
        <v>155</v>
      </c>
      <c r="C88" s="58" t="s">
        <v>156</v>
      </c>
      <c r="D88" s="88">
        <v>1531479.0482608695</v>
      </c>
    </row>
    <row r="89" spans="1:4" ht="15" customHeight="1" x14ac:dyDescent="0.25">
      <c r="A89" s="66">
        <v>5002299372</v>
      </c>
      <c r="B89" s="57" t="s">
        <v>84</v>
      </c>
      <c r="C89" s="58" t="s">
        <v>72</v>
      </c>
      <c r="D89" s="88">
        <v>1609469.9178260867</v>
      </c>
    </row>
    <row r="90" spans="1:4" ht="15" customHeight="1" x14ac:dyDescent="0.25">
      <c r="A90" s="66">
        <v>5002299253</v>
      </c>
      <c r="B90" s="57" t="s">
        <v>85</v>
      </c>
      <c r="C90" s="58" t="s">
        <v>73</v>
      </c>
      <c r="D90" s="88">
        <v>1812142.0917391302</v>
      </c>
    </row>
    <row r="91" spans="1:4" ht="15" customHeight="1" x14ac:dyDescent="0.25">
      <c r="A91" s="66">
        <v>5002299455</v>
      </c>
      <c r="B91" s="57" t="s">
        <v>86</v>
      </c>
      <c r="C91" s="58" t="s">
        <v>265</v>
      </c>
      <c r="D91" s="88">
        <v>1593187.7439130435</v>
      </c>
    </row>
    <row r="92" spans="1:4" ht="15" customHeight="1" x14ac:dyDescent="0.25">
      <c r="A92" s="66">
        <v>5002299665</v>
      </c>
      <c r="B92" s="57" t="s">
        <v>74</v>
      </c>
      <c r="C92" s="58" t="s">
        <v>75</v>
      </c>
      <c r="D92" s="88">
        <v>2432131.4386956519</v>
      </c>
    </row>
    <row r="93" spans="1:4" ht="15" customHeight="1" x14ac:dyDescent="0.25">
      <c r="A93" s="36"/>
      <c r="B93" s="57"/>
      <c r="C93" s="74"/>
      <c r="D93" s="75"/>
    </row>
    <row r="94" spans="1:4" ht="15" customHeight="1" x14ac:dyDescent="0.25">
      <c r="A94" s="36"/>
      <c r="B94" s="73" t="s">
        <v>260</v>
      </c>
      <c r="C94" s="51"/>
      <c r="D94" s="52"/>
    </row>
    <row r="95" spans="1:4" ht="15" customHeight="1" x14ac:dyDescent="0.25">
      <c r="A95" s="36">
        <v>5002338347</v>
      </c>
      <c r="B95" s="57" t="s">
        <v>266</v>
      </c>
      <c r="C95" s="58" t="s">
        <v>267</v>
      </c>
      <c r="D95" s="88">
        <v>1182323.2930434782</v>
      </c>
    </row>
    <row r="96" spans="1:4" ht="15" customHeight="1" x14ac:dyDescent="0.25">
      <c r="A96" s="36">
        <v>5002338403</v>
      </c>
      <c r="B96" s="57" t="s">
        <v>76</v>
      </c>
      <c r="C96" s="58" t="s">
        <v>268</v>
      </c>
      <c r="D96" s="88">
        <v>1355925.4669565216</v>
      </c>
    </row>
    <row r="97" spans="1:4" ht="15" customHeight="1" x14ac:dyDescent="0.25">
      <c r="A97" s="36">
        <v>5002338262</v>
      </c>
      <c r="B97" s="57" t="s">
        <v>78</v>
      </c>
      <c r="C97" s="58" t="s">
        <v>269</v>
      </c>
      <c r="D97" s="88">
        <v>1478450.6843478261</v>
      </c>
    </row>
    <row r="98" spans="1:4" ht="15" customHeight="1" x14ac:dyDescent="0.25">
      <c r="A98" s="36">
        <v>5002338140</v>
      </c>
      <c r="B98" s="57" t="s">
        <v>79</v>
      </c>
      <c r="C98" s="58" t="s">
        <v>270</v>
      </c>
      <c r="D98" s="88">
        <v>1651235.032173913</v>
      </c>
    </row>
    <row r="99" spans="1:4" ht="15" customHeight="1" x14ac:dyDescent="0.25">
      <c r="A99" s="36">
        <v>5002338725</v>
      </c>
      <c r="B99" s="57" t="s">
        <v>271</v>
      </c>
      <c r="C99" s="58" t="s">
        <v>272</v>
      </c>
      <c r="D99" s="88">
        <v>1651235.032173913</v>
      </c>
    </row>
    <row r="100" spans="1:4" ht="15" customHeight="1" x14ac:dyDescent="0.25">
      <c r="A100" s="36">
        <v>5002339875</v>
      </c>
      <c r="B100" s="57" t="s">
        <v>66</v>
      </c>
      <c r="C100" s="58" t="s">
        <v>274</v>
      </c>
      <c r="D100" s="88">
        <v>1746570.134347826</v>
      </c>
    </row>
    <row r="101" spans="1:4" ht="15" customHeight="1" x14ac:dyDescent="0.25">
      <c r="A101" s="36">
        <v>5002339353</v>
      </c>
      <c r="B101" s="57" t="s">
        <v>275</v>
      </c>
      <c r="C101" s="58" t="s">
        <v>276</v>
      </c>
      <c r="D101" s="88">
        <v>1204850.6843478261</v>
      </c>
    </row>
    <row r="102" spans="1:4" ht="15" customHeight="1" x14ac:dyDescent="0.25">
      <c r="A102" s="36">
        <v>5002339416</v>
      </c>
      <c r="B102" s="57" t="s">
        <v>80</v>
      </c>
      <c r="C102" s="58" t="s">
        <v>277</v>
      </c>
      <c r="D102" s="88">
        <v>1379568.0756521737</v>
      </c>
    </row>
    <row r="103" spans="1:4" ht="15" customHeight="1" x14ac:dyDescent="0.25">
      <c r="A103" s="36">
        <v>5002357909</v>
      </c>
      <c r="B103" s="57" t="s">
        <v>278</v>
      </c>
      <c r="C103" s="58" t="s">
        <v>279</v>
      </c>
      <c r="D103" s="88">
        <v>1271912.4234782609</v>
      </c>
    </row>
    <row r="104" spans="1:4" ht="15" customHeight="1" x14ac:dyDescent="0.25">
      <c r="A104" s="36">
        <v>5002339193</v>
      </c>
      <c r="B104" s="57" t="s">
        <v>280</v>
      </c>
      <c r="C104" s="58" t="s">
        <v>277</v>
      </c>
      <c r="D104" s="88">
        <v>1450198.5104347824</v>
      </c>
    </row>
    <row r="105" spans="1:4" ht="15" customHeight="1" x14ac:dyDescent="0.25">
      <c r="A105" s="36">
        <v>5002339258</v>
      </c>
      <c r="B105" s="57" t="s">
        <v>82</v>
      </c>
      <c r="C105" s="58" t="s">
        <v>281</v>
      </c>
      <c r="D105" s="88">
        <v>1503357.2060869562</v>
      </c>
    </row>
    <row r="106" spans="1:4" ht="15" customHeight="1" x14ac:dyDescent="0.25">
      <c r="A106" s="36">
        <v>5002339126</v>
      </c>
      <c r="B106" s="57" t="s">
        <v>83</v>
      </c>
      <c r="C106" s="58" t="s">
        <v>282</v>
      </c>
      <c r="D106" s="88">
        <v>1704765.4669565216</v>
      </c>
    </row>
    <row r="107" spans="1:4" ht="15" customHeight="1" x14ac:dyDescent="0.25">
      <c r="A107" s="36">
        <v>5002339746</v>
      </c>
      <c r="B107" s="57" t="s">
        <v>283</v>
      </c>
      <c r="C107" s="58" t="s">
        <v>284</v>
      </c>
      <c r="D107" s="88">
        <v>1704765.4669565216</v>
      </c>
    </row>
    <row r="108" spans="1:4" ht="15" customHeight="1" x14ac:dyDescent="0.25">
      <c r="A108" s="36">
        <v>5002339636</v>
      </c>
      <c r="B108" s="57" t="s">
        <v>192</v>
      </c>
      <c r="C108" s="58" t="s">
        <v>285</v>
      </c>
      <c r="D108" s="88">
        <v>1566404.1626086954</v>
      </c>
    </row>
    <row r="109" spans="1:4" ht="15" customHeight="1" x14ac:dyDescent="0.25">
      <c r="A109" s="36">
        <v>5002339694</v>
      </c>
      <c r="B109" s="57" t="s">
        <v>286</v>
      </c>
      <c r="C109" s="58" t="s">
        <v>287</v>
      </c>
      <c r="D109" s="88">
        <v>1566404.1626086954</v>
      </c>
    </row>
    <row r="110" spans="1:4" ht="15" customHeight="1" x14ac:dyDescent="0.25">
      <c r="A110" s="36">
        <v>5002337553</v>
      </c>
      <c r="B110" s="57" t="s">
        <v>170</v>
      </c>
      <c r="C110" s="58" t="s">
        <v>288</v>
      </c>
      <c r="D110" s="88">
        <v>1768288.6956521736</v>
      </c>
    </row>
    <row r="111" spans="1:4" ht="15" customHeight="1" x14ac:dyDescent="0.25">
      <c r="A111" s="36">
        <v>5002337608</v>
      </c>
      <c r="B111" s="57" t="s">
        <v>171</v>
      </c>
      <c r="C111" s="58" t="s">
        <v>289</v>
      </c>
      <c r="D111" s="88">
        <v>1816168.6956521734</v>
      </c>
    </row>
    <row r="112" spans="1:4" ht="15" customHeight="1" x14ac:dyDescent="0.25">
      <c r="A112" s="36">
        <v>5002337609</v>
      </c>
      <c r="B112" s="57" t="s">
        <v>290</v>
      </c>
      <c r="C112" s="58" t="s">
        <v>291</v>
      </c>
      <c r="D112" s="88">
        <v>1816168.6956521734</v>
      </c>
    </row>
    <row r="113" spans="1:4" ht="15" customHeight="1" x14ac:dyDescent="0.25">
      <c r="A113" s="36">
        <v>5002340789</v>
      </c>
      <c r="B113" s="57" t="s">
        <v>123</v>
      </c>
      <c r="C113" s="58" t="s">
        <v>292</v>
      </c>
      <c r="D113" s="88">
        <v>2759577.6286956519</v>
      </c>
    </row>
    <row r="114" spans="1:4" ht="15" customHeight="1" x14ac:dyDescent="0.25">
      <c r="A114" s="36">
        <v>5002340790</v>
      </c>
      <c r="B114" s="57" t="s">
        <v>172</v>
      </c>
      <c r="C114" s="58" t="s">
        <v>293</v>
      </c>
      <c r="D114" s="88">
        <v>2952510.2373913042</v>
      </c>
    </row>
    <row r="115" spans="1:4" ht="15" customHeight="1" x14ac:dyDescent="0.25">
      <c r="A115" s="36">
        <v>5002339814</v>
      </c>
      <c r="B115" s="57" t="s">
        <v>149</v>
      </c>
      <c r="C115" s="58" t="s">
        <v>294</v>
      </c>
      <c r="D115" s="88">
        <v>1526574.9169565218</v>
      </c>
    </row>
    <row r="116" spans="1:4" ht="15" customHeight="1" x14ac:dyDescent="0.25">
      <c r="A116" s="36">
        <v>5002339815</v>
      </c>
      <c r="B116" s="57" t="s">
        <v>151</v>
      </c>
      <c r="C116" s="58" t="s">
        <v>295</v>
      </c>
      <c r="D116" s="88">
        <v>1550812.3082608695</v>
      </c>
    </row>
    <row r="117" spans="1:4" ht="15" customHeight="1" x14ac:dyDescent="0.25">
      <c r="A117" s="36">
        <v>5002339816</v>
      </c>
      <c r="B117" s="57" t="s">
        <v>153</v>
      </c>
      <c r="C117" s="58" t="s">
        <v>296</v>
      </c>
      <c r="D117" s="88">
        <v>1756607.090869565</v>
      </c>
    </row>
    <row r="118" spans="1:4" ht="15" customHeight="1" x14ac:dyDescent="0.25">
      <c r="A118" s="36">
        <v>5002339843</v>
      </c>
      <c r="B118" s="57" t="s">
        <v>297</v>
      </c>
      <c r="C118" s="58" t="s">
        <v>298</v>
      </c>
      <c r="D118" s="88">
        <v>1756607.090869565</v>
      </c>
    </row>
    <row r="119" spans="1:4" ht="15" customHeight="1" x14ac:dyDescent="0.25">
      <c r="A119" s="36">
        <v>5002340416</v>
      </c>
      <c r="B119" s="57" t="s">
        <v>299</v>
      </c>
      <c r="C119" s="58" t="s">
        <v>300</v>
      </c>
      <c r="D119" s="88">
        <v>1413786.4395652174</v>
      </c>
    </row>
    <row r="120" spans="1:4" ht="15" customHeight="1" x14ac:dyDescent="0.25">
      <c r="A120" s="36">
        <v>5002340323</v>
      </c>
      <c r="B120" s="57" t="s">
        <v>155</v>
      </c>
      <c r="C120" s="58" t="s">
        <v>301</v>
      </c>
      <c r="D120" s="88">
        <v>1535122.0917391304</v>
      </c>
    </row>
    <row r="121" spans="1:4" ht="15" customHeight="1" x14ac:dyDescent="0.25">
      <c r="A121" s="36">
        <v>5002340385</v>
      </c>
      <c r="B121" s="57" t="s">
        <v>84</v>
      </c>
      <c r="C121" s="58" t="s">
        <v>302</v>
      </c>
      <c r="D121" s="88">
        <v>1607834.2656521737</v>
      </c>
    </row>
    <row r="122" spans="1:4" ht="15" customHeight="1" x14ac:dyDescent="0.25">
      <c r="A122" s="36">
        <v>5002340260</v>
      </c>
      <c r="B122" s="57" t="s">
        <v>85</v>
      </c>
      <c r="C122" s="58" t="s">
        <v>303</v>
      </c>
      <c r="D122" s="88">
        <v>1812142.0917391302</v>
      </c>
    </row>
    <row r="123" spans="1:4" ht="15" customHeight="1" x14ac:dyDescent="0.25">
      <c r="A123" s="36">
        <v>5002340655</v>
      </c>
      <c r="B123" s="57" t="s">
        <v>304</v>
      </c>
      <c r="C123" s="58" t="s">
        <v>305</v>
      </c>
      <c r="D123" s="88">
        <v>1812142.0917391302</v>
      </c>
    </row>
    <row r="124" spans="1:4" ht="15" customHeight="1" x14ac:dyDescent="0.25">
      <c r="A124" s="36">
        <v>5002340470</v>
      </c>
      <c r="B124" s="57" t="s">
        <v>86</v>
      </c>
      <c r="C124" s="58" t="s">
        <v>306</v>
      </c>
      <c r="D124" s="88">
        <v>1591552.0917391302</v>
      </c>
    </row>
    <row r="125" spans="1:4" ht="15" customHeight="1" x14ac:dyDescent="0.25">
      <c r="A125" s="36">
        <v>5002340697</v>
      </c>
      <c r="B125" s="57" t="s">
        <v>74</v>
      </c>
      <c r="C125" s="58" t="s">
        <v>307</v>
      </c>
      <c r="D125" s="88">
        <v>1926566.2213043475</v>
      </c>
    </row>
    <row r="126" spans="1:4" ht="15" customHeight="1" x14ac:dyDescent="0.25">
      <c r="A126" s="36"/>
      <c r="B126" s="67"/>
      <c r="C126" s="108"/>
      <c r="D126" s="109"/>
    </row>
    <row r="127" spans="1:4" ht="15" customHeight="1" x14ac:dyDescent="0.25">
      <c r="A127" s="36"/>
      <c r="B127" s="50" t="s">
        <v>181</v>
      </c>
      <c r="C127" s="51"/>
      <c r="D127" s="52"/>
    </row>
    <row r="128" spans="1:4" ht="15" customHeight="1" x14ac:dyDescent="0.25">
      <c r="A128" s="56">
        <v>5002267353</v>
      </c>
      <c r="B128" s="57" t="s">
        <v>87</v>
      </c>
      <c r="C128" s="58" t="s">
        <v>88</v>
      </c>
      <c r="D128" s="88">
        <v>2590012.17</v>
      </c>
    </row>
    <row r="129" spans="1:4" ht="15" customHeight="1" x14ac:dyDescent="0.25">
      <c r="A129" s="56">
        <v>5002267388</v>
      </c>
      <c r="B129" s="57" t="s">
        <v>89</v>
      </c>
      <c r="C129" s="58" t="s">
        <v>90</v>
      </c>
      <c r="D129" s="88">
        <v>2976769.5613043476</v>
      </c>
    </row>
    <row r="130" spans="1:4" ht="15" customHeight="1" x14ac:dyDescent="0.25">
      <c r="A130" s="56">
        <v>5002267806</v>
      </c>
      <c r="B130" s="57" t="s">
        <v>182</v>
      </c>
      <c r="C130" s="58" t="s">
        <v>183</v>
      </c>
      <c r="D130" s="88">
        <v>2444630.8695652168</v>
      </c>
    </row>
    <row r="131" spans="1:4" ht="15" customHeight="1" x14ac:dyDescent="0.25">
      <c r="A131" s="56">
        <v>5002267855</v>
      </c>
      <c r="B131" s="57" t="s">
        <v>174</v>
      </c>
      <c r="C131" s="58" t="s">
        <v>91</v>
      </c>
      <c r="D131" s="88">
        <v>2583884.3478260869</v>
      </c>
    </row>
    <row r="132" spans="1:4" ht="15" customHeight="1" x14ac:dyDescent="0.25">
      <c r="A132" s="56">
        <v>5002267904</v>
      </c>
      <c r="B132" s="57" t="s">
        <v>175</v>
      </c>
      <c r="C132" s="58" t="s">
        <v>92</v>
      </c>
      <c r="D132" s="88">
        <v>2965363.0434782607</v>
      </c>
    </row>
    <row r="133" spans="1:4" ht="15" customHeight="1" x14ac:dyDescent="0.25">
      <c r="A133" s="56">
        <v>5002268046</v>
      </c>
      <c r="B133" s="57" t="s">
        <v>93</v>
      </c>
      <c r="C133" s="58" t="s">
        <v>94</v>
      </c>
      <c r="D133" s="88">
        <v>2876541.4056521733</v>
      </c>
    </row>
    <row r="134" spans="1:4" ht="15" customHeight="1" x14ac:dyDescent="0.25">
      <c r="A134" s="56">
        <v>5002268101</v>
      </c>
      <c r="B134" s="57" t="s">
        <v>95</v>
      </c>
      <c r="C134" s="58" t="s">
        <v>96</v>
      </c>
      <c r="D134" s="88">
        <v>3281290.9708695645</v>
      </c>
    </row>
    <row r="135" spans="1:4" ht="15" customHeight="1" x14ac:dyDescent="0.25">
      <c r="A135" s="56">
        <v>5002268249</v>
      </c>
      <c r="B135" s="57" t="s">
        <v>97</v>
      </c>
      <c r="C135" s="58" t="s">
        <v>98</v>
      </c>
      <c r="D135" s="88">
        <v>3748641.4056521738</v>
      </c>
    </row>
    <row r="136" spans="1:4" ht="15" customHeight="1" x14ac:dyDescent="0.25">
      <c r="A136" s="56">
        <v>5002268250</v>
      </c>
      <c r="B136" s="57" t="s">
        <v>184</v>
      </c>
      <c r="C136" s="58" t="s">
        <v>185</v>
      </c>
      <c r="D136" s="88">
        <v>3974584.4491304341</v>
      </c>
    </row>
    <row r="137" spans="1:4" ht="15" customHeight="1" x14ac:dyDescent="0.25">
      <c r="A137" s="56">
        <v>5002267623</v>
      </c>
      <c r="B137" s="57" t="s">
        <v>99</v>
      </c>
      <c r="C137" s="58" t="s">
        <v>100</v>
      </c>
      <c r="D137" s="88">
        <v>3050076.5178260868</v>
      </c>
    </row>
    <row r="138" spans="1:4" ht="15" customHeight="1" x14ac:dyDescent="0.25">
      <c r="A138" s="56">
        <v>5002268439</v>
      </c>
      <c r="B138" s="57" t="s">
        <v>101</v>
      </c>
      <c r="C138" s="58" t="s">
        <v>102</v>
      </c>
      <c r="D138" s="88">
        <v>3358389.6665217387</v>
      </c>
    </row>
    <row r="139" spans="1:4" ht="15" customHeight="1" x14ac:dyDescent="0.25">
      <c r="A139" s="56">
        <v>5002268676</v>
      </c>
      <c r="B139" s="57" t="s">
        <v>103</v>
      </c>
      <c r="C139" s="58" t="s">
        <v>104</v>
      </c>
      <c r="D139" s="88">
        <v>4140305.7534782607</v>
      </c>
    </row>
    <row r="140" spans="1:4" ht="15" customHeight="1" x14ac:dyDescent="0.25">
      <c r="A140" s="56">
        <v>5002268677</v>
      </c>
      <c r="B140" s="57" t="s">
        <v>186</v>
      </c>
      <c r="C140" s="58" t="s">
        <v>187</v>
      </c>
      <c r="D140" s="88">
        <v>4315469.2317391299</v>
      </c>
    </row>
    <row r="141" spans="1:4" ht="15" customHeight="1" x14ac:dyDescent="0.25">
      <c r="A141" s="56">
        <v>5002267708</v>
      </c>
      <c r="B141" s="57" t="s">
        <v>105</v>
      </c>
      <c r="C141" s="58" t="s">
        <v>100</v>
      </c>
      <c r="D141" s="88">
        <v>3083756.083043478</v>
      </c>
    </row>
    <row r="142" spans="1:4" ht="15" customHeight="1" x14ac:dyDescent="0.25">
      <c r="A142" s="56">
        <v>5002268440</v>
      </c>
      <c r="B142" s="57" t="s">
        <v>106</v>
      </c>
      <c r="C142" s="58" t="s">
        <v>102</v>
      </c>
      <c r="D142" s="88">
        <v>3393407.4926086953</v>
      </c>
    </row>
    <row r="144" spans="1:4" ht="15" customHeight="1" x14ac:dyDescent="0.25">
      <c r="B144" s="50" t="s">
        <v>214</v>
      </c>
      <c r="C144" s="51"/>
      <c r="D144" s="52"/>
    </row>
    <row r="145" spans="1:4" ht="15" customHeight="1" x14ac:dyDescent="0.25">
      <c r="A145" s="56">
        <v>5002322943</v>
      </c>
      <c r="B145" s="57" t="s">
        <v>87</v>
      </c>
      <c r="C145" s="58" t="s">
        <v>216</v>
      </c>
      <c r="D145" s="88">
        <v>2587930.4308695649</v>
      </c>
    </row>
    <row r="146" spans="1:4" ht="15" customHeight="1" x14ac:dyDescent="0.25">
      <c r="A146" s="56">
        <v>5002323047</v>
      </c>
      <c r="B146" s="57" t="s">
        <v>89</v>
      </c>
      <c r="C146" s="58" t="s">
        <v>217</v>
      </c>
      <c r="D146" s="88">
        <v>2971490.8656521733</v>
      </c>
    </row>
    <row r="147" spans="1:4" ht="15" customHeight="1" x14ac:dyDescent="0.25">
      <c r="A147" s="56">
        <v>5002324260</v>
      </c>
      <c r="B147" s="57" t="s">
        <v>182</v>
      </c>
      <c r="C147" s="58" t="s">
        <v>218</v>
      </c>
      <c r="D147" s="88">
        <v>2442549.1304347827</v>
      </c>
    </row>
    <row r="148" spans="1:4" ht="15" customHeight="1" x14ac:dyDescent="0.25">
      <c r="A148" s="56">
        <v>5002324342</v>
      </c>
      <c r="B148" s="57" t="s">
        <v>174</v>
      </c>
      <c r="C148" s="58" t="s">
        <v>219</v>
      </c>
      <c r="D148" s="88">
        <v>2581802.6086956519</v>
      </c>
    </row>
    <row r="149" spans="1:4" ht="15" customHeight="1" x14ac:dyDescent="0.25">
      <c r="A149" s="56">
        <v>5002324343</v>
      </c>
      <c r="B149" s="57" t="s">
        <v>175</v>
      </c>
      <c r="C149" s="58" t="s">
        <v>220</v>
      </c>
      <c r="D149" s="88">
        <v>2952723.913043478</v>
      </c>
    </row>
    <row r="150" spans="1:4" ht="15" customHeight="1" x14ac:dyDescent="0.25">
      <c r="A150" s="56">
        <v>5002324394</v>
      </c>
      <c r="B150" s="57" t="s">
        <v>221</v>
      </c>
      <c r="C150" s="58" t="s">
        <v>222</v>
      </c>
      <c r="D150" s="88">
        <v>2543067.3913043477</v>
      </c>
    </row>
    <row r="151" spans="1:4" ht="15" customHeight="1" x14ac:dyDescent="0.25">
      <c r="A151" s="56">
        <v>5002324476</v>
      </c>
      <c r="B151" s="57" t="s">
        <v>93</v>
      </c>
      <c r="C151" s="58" t="s">
        <v>223</v>
      </c>
      <c r="D151" s="88">
        <v>2874459.6665217387</v>
      </c>
    </row>
    <row r="152" spans="1:4" ht="15" customHeight="1" x14ac:dyDescent="0.25">
      <c r="A152" s="56">
        <v>5002324577</v>
      </c>
      <c r="B152" s="57" t="s">
        <v>95</v>
      </c>
      <c r="C152" s="58" t="s">
        <v>224</v>
      </c>
      <c r="D152" s="88">
        <v>3276012.2752173911</v>
      </c>
    </row>
    <row r="153" spans="1:4" ht="15" customHeight="1" x14ac:dyDescent="0.25">
      <c r="A153" s="56">
        <v>5002324685</v>
      </c>
      <c r="B153" s="57" t="s">
        <v>97</v>
      </c>
      <c r="C153" s="58" t="s">
        <v>225</v>
      </c>
      <c r="D153" s="88">
        <v>3743362.7099999995</v>
      </c>
    </row>
    <row r="154" spans="1:4" ht="15" customHeight="1" x14ac:dyDescent="0.25">
      <c r="A154" s="56">
        <v>5002324843</v>
      </c>
      <c r="B154" s="57" t="s">
        <v>184</v>
      </c>
      <c r="C154" s="58" t="s">
        <v>226</v>
      </c>
      <c r="D154" s="88">
        <v>3974584.4491304341</v>
      </c>
    </row>
    <row r="155" spans="1:4" ht="15" customHeight="1" x14ac:dyDescent="0.25">
      <c r="A155" s="56">
        <v>5002324844</v>
      </c>
      <c r="B155" s="57" t="s">
        <v>227</v>
      </c>
      <c r="C155" s="58" t="s">
        <v>228</v>
      </c>
      <c r="D155" s="88">
        <v>4236437.4926086953</v>
      </c>
    </row>
    <row r="156" spans="1:4" ht="15" customHeight="1" x14ac:dyDescent="0.25">
      <c r="A156" s="56">
        <v>5002323740</v>
      </c>
      <c r="B156" s="57" t="s">
        <v>99</v>
      </c>
      <c r="C156" s="58" t="s">
        <v>229</v>
      </c>
      <c r="D156" s="88">
        <v>3044797.8221739125</v>
      </c>
    </row>
    <row r="157" spans="1:4" ht="15" customHeight="1" x14ac:dyDescent="0.25">
      <c r="A157" s="56">
        <v>5002325372</v>
      </c>
      <c r="B157" s="57" t="s">
        <v>101</v>
      </c>
      <c r="C157" s="58" t="s">
        <v>230</v>
      </c>
      <c r="D157" s="88">
        <v>3353110.9708695645</v>
      </c>
    </row>
    <row r="158" spans="1:4" ht="15" customHeight="1" x14ac:dyDescent="0.25">
      <c r="A158" s="56">
        <v>5002325693</v>
      </c>
      <c r="B158" s="57" t="s">
        <v>103</v>
      </c>
      <c r="C158" s="58" t="s">
        <v>231</v>
      </c>
      <c r="D158" s="88">
        <v>4135027.0578260869</v>
      </c>
    </row>
    <row r="159" spans="1:4" ht="15" customHeight="1" x14ac:dyDescent="0.25">
      <c r="A159" s="56">
        <v>5002325948</v>
      </c>
      <c r="B159" s="57" t="s">
        <v>186</v>
      </c>
      <c r="C159" s="58" t="s">
        <v>232</v>
      </c>
      <c r="D159" s="88">
        <v>4310190.536086956</v>
      </c>
    </row>
    <row r="160" spans="1:4" ht="15" customHeight="1" x14ac:dyDescent="0.25">
      <c r="A160" s="56">
        <v>5002325949</v>
      </c>
      <c r="B160" s="57" t="s">
        <v>233</v>
      </c>
      <c r="C160" s="58" t="s">
        <v>234</v>
      </c>
      <c r="D160" s="88">
        <v>4572043.5795652168</v>
      </c>
    </row>
    <row r="161" spans="1:4" ht="15" customHeight="1" x14ac:dyDescent="0.25">
      <c r="A161" s="56">
        <v>5002324010</v>
      </c>
      <c r="B161" s="57" t="s">
        <v>105</v>
      </c>
      <c r="C161" s="58" t="s">
        <v>229</v>
      </c>
      <c r="D161" s="88">
        <v>3071116.9526086953</v>
      </c>
    </row>
    <row r="162" spans="1:4" ht="15" customHeight="1" x14ac:dyDescent="0.25">
      <c r="A162" s="56">
        <v>5002325373</v>
      </c>
      <c r="B162" s="57" t="s">
        <v>106</v>
      </c>
      <c r="C162" s="58" t="s">
        <v>230</v>
      </c>
      <c r="D162" s="88">
        <v>3380768.3621739126</v>
      </c>
    </row>
    <row r="164" spans="1:4" ht="15" customHeight="1" x14ac:dyDescent="0.25">
      <c r="B164" s="50" t="s">
        <v>160</v>
      </c>
      <c r="C164" s="51"/>
      <c r="D164" s="52"/>
    </row>
    <row r="165" spans="1:4" ht="15" customHeight="1" x14ac:dyDescent="0.25">
      <c r="A165" s="56">
        <v>5002270275</v>
      </c>
      <c r="B165" s="57" t="s">
        <v>107</v>
      </c>
      <c r="C165" s="58" t="s">
        <v>108</v>
      </c>
      <c r="D165" s="88">
        <v>1821478.6917391303</v>
      </c>
    </row>
    <row r="166" spans="1:4" ht="15" customHeight="1" x14ac:dyDescent="0.25">
      <c r="A166" s="56">
        <v>5002270300</v>
      </c>
      <c r="B166" s="57" t="s">
        <v>109</v>
      </c>
      <c r="C166" s="58" t="s">
        <v>110</v>
      </c>
      <c r="D166" s="88">
        <v>1922666.0830434782</v>
      </c>
    </row>
    <row r="167" spans="1:4" ht="15" customHeight="1" x14ac:dyDescent="0.25">
      <c r="A167" s="56">
        <v>5002269845</v>
      </c>
      <c r="B167" s="57" t="s">
        <v>111</v>
      </c>
      <c r="C167" s="58" t="s">
        <v>112</v>
      </c>
      <c r="D167" s="88">
        <v>1971140.8656521735</v>
      </c>
    </row>
    <row r="168" spans="1:4" ht="15" customHeight="1" x14ac:dyDescent="0.25">
      <c r="A168" s="56">
        <v>5002291879</v>
      </c>
      <c r="B168" s="57" t="s">
        <v>119</v>
      </c>
      <c r="C168" s="58" t="s">
        <v>113</v>
      </c>
      <c r="D168" s="88">
        <v>1626938.9060869562</v>
      </c>
    </row>
    <row r="169" spans="1:4" ht="15" customHeight="1" x14ac:dyDescent="0.25">
      <c r="A169" s="56">
        <v>5002291901</v>
      </c>
      <c r="B169" s="57" t="s">
        <v>120</v>
      </c>
      <c r="C169" s="58" t="s">
        <v>114</v>
      </c>
      <c r="D169" s="88">
        <v>1722178.4713043475</v>
      </c>
    </row>
    <row r="170" spans="1:4" ht="15" customHeight="1" x14ac:dyDescent="0.25">
      <c r="A170" s="56">
        <v>5002292016</v>
      </c>
      <c r="B170" s="57" t="s">
        <v>121</v>
      </c>
      <c r="C170" s="58" t="s">
        <v>115</v>
      </c>
      <c r="D170" s="88">
        <v>1785299.7756521737</v>
      </c>
    </row>
    <row r="171" spans="1:4" ht="15" customHeight="1" x14ac:dyDescent="0.25">
      <c r="A171" s="56">
        <v>5002319956</v>
      </c>
      <c r="B171" s="57" t="s">
        <v>176</v>
      </c>
      <c r="C171" s="58" t="s">
        <v>177</v>
      </c>
      <c r="D171" s="88">
        <v>2082878.3621739128</v>
      </c>
    </row>
    <row r="172" spans="1:4" ht="15" customHeight="1" x14ac:dyDescent="0.25">
      <c r="A172" s="56">
        <v>5002270626</v>
      </c>
      <c r="B172" s="57" t="s">
        <v>133</v>
      </c>
      <c r="C172" s="58" t="s">
        <v>134</v>
      </c>
      <c r="D172" s="88">
        <v>2168006.6230434785</v>
      </c>
    </row>
    <row r="173" spans="1:4" ht="15" customHeight="1" x14ac:dyDescent="0.25">
      <c r="A173" s="56">
        <v>5002270727</v>
      </c>
      <c r="B173" s="57" t="s">
        <v>135</v>
      </c>
      <c r="C173" s="58" t="s">
        <v>136</v>
      </c>
      <c r="D173" s="88">
        <v>2217001.8404347827</v>
      </c>
    </row>
    <row r="174" spans="1:4" ht="15" customHeight="1" x14ac:dyDescent="0.25">
      <c r="A174" s="56">
        <v>5002292617</v>
      </c>
      <c r="B174" s="57" t="s">
        <v>116</v>
      </c>
      <c r="C174" s="58" t="s">
        <v>178</v>
      </c>
      <c r="D174" s="88">
        <v>2671726.0069565214</v>
      </c>
    </row>
    <row r="175" spans="1:4" ht="15" customHeight="1" x14ac:dyDescent="0.25">
      <c r="A175" s="56">
        <v>5002292618</v>
      </c>
      <c r="B175" s="57" t="s">
        <v>179</v>
      </c>
      <c r="C175" s="58" t="s">
        <v>180</v>
      </c>
      <c r="D175" s="88">
        <v>2761389.485217391</v>
      </c>
    </row>
    <row r="176" spans="1:4" ht="15" customHeight="1" x14ac:dyDescent="0.25">
      <c r="A176" s="56">
        <v>5002292619</v>
      </c>
      <c r="B176" s="57" t="s">
        <v>190</v>
      </c>
      <c r="C176" s="58" t="s">
        <v>191</v>
      </c>
      <c r="D176" s="88">
        <v>2875736.4417391303</v>
      </c>
    </row>
    <row r="177" spans="1:4" ht="15" customHeight="1" x14ac:dyDescent="0.25">
      <c r="A177" s="56">
        <v>5002270407</v>
      </c>
      <c r="B177" s="57" t="s">
        <v>210</v>
      </c>
      <c r="C177" s="58" t="s">
        <v>117</v>
      </c>
      <c r="D177" s="88">
        <v>2076311.7391304348</v>
      </c>
    </row>
    <row r="178" spans="1:4" ht="15" customHeight="1" x14ac:dyDescent="0.25">
      <c r="A178" s="56">
        <v>5002270533</v>
      </c>
      <c r="B178" s="57" t="s">
        <v>211</v>
      </c>
      <c r="C178" s="58" t="s">
        <v>118</v>
      </c>
      <c r="D178" s="88">
        <v>2113560</v>
      </c>
    </row>
    <row r="179" spans="1:4" ht="15" customHeight="1" x14ac:dyDescent="0.25">
      <c r="A179" s="56">
        <v>5002292272</v>
      </c>
      <c r="B179" s="57" t="s">
        <v>212</v>
      </c>
      <c r="C179" s="58" t="s">
        <v>122</v>
      </c>
      <c r="D179" s="88">
        <v>2174153.4782608692</v>
      </c>
    </row>
    <row r="181" spans="1:4" ht="15" customHeight="1" x14ac:dyDescent="0.25">
      <c r="B181" s="50" t="s">
        <v>215</v>
      </c>
      <c r="C181" s="51"/>
      <c r="D181" s="52"/>
    </row>
    <row r="182" spans="1:4" ht="15" customHeight="1" x14ac:dyDescent="0.25">
      <c r="A182" s="56">
        <v>5002334519</v>
      </c>
      <c r="B182" s="57" t="s">
        <v>107</v>
      </c>
      <c r="C182" s="58" t="s">
        <v>235</v>
      </c>
      <c r="D182" s="88">
        <v>1821478.6917391303</v>
      </c>
    </row>
    <row r="183" spans="1:4" ht="15" customHeight="1" x14ac:dyDescent="0.25">
      <c r="A183" s="56">
        <v>5002333953</v>
      </c>
      <c r="B183" s="57" t="s">
        <v>109</v>
      </c>
      <c r="C183" s="58" t="s">
        <v>236</v>
      </c>
      <c r="D183" s="88">
        <v>1919023.039565217</v>
      </c>
    </row>
    <row r="184" spans="1:4" ht="15" customHeight="1" x14ac:dyDescent="0.25">
      <c r="A184" s="56">
        <v>5002333952</v>
      </c>
      <c r="B184" s="57" t="s">
        <v>111</v>
      </c>
      <c r="C184" s="58" t="s">
        <v>237</v>
      </c>
      <c r="D184" s="88">
        <v>1971140.8656521735</v>
      </c>
    </row>
    <row r="185" spans="1:4" ht="15" customHeight="1" x14ac:dyDescent="0.25">
      <c r="A185" s="56">
        <v>5002334546</v>
      </c>
      <c r="B185" s="57" t="s">
        <v>238</v>
      </c>
      <c r="C185" s="58" t="s">
        <v>239</v>
      </c>
      <c r="D185" s="88">
        <v>1892109.1265217389</v>
      </c>
    </row>
    <row r="186" spans="1:4" ht="15" customHeight="1" x14ac:dyDescent="0.25">
      <c r="A186" s="56">
        <v>5002333585</v>
      </c>
      <c r="B186" s="57" t="s">
        <v>119</v>
      </c>
      <c r="C186" s="58" t="s">
        <v>240</v>
      </c>
      <c r="D186" s="88">
        <v>1626938.9060869562</v>
      </c>
    </row>
    <row r="187" spans="1:4" ht="15" customHeight="1" x14ac:dyDescent="0.25">
      <c r="A187" s="56">
        <v>5002333586</v>
      </c>
      <c r="B187" s="57" t="s">
        <v>120</v>
      </c>
      <c r="C187" s="58" t="s">
        <v>241</v>
      </c>
      <c r="D187" s="88">
        <v>1718535.4278260868</v>
      </c>
    </row>
    <row r="188" spans="1:4" ht="15" customHeight="1" x14ac:dyDescent="0.25">
      <c r="A188" s="56">
        <v>5002333753</v>
      </c>
      <c r="B188" s="57" t="s">
        <v>121</v>
      </c>
      <c r="C188" s="58" t="s">
        <v>242</v>
      </c>
      <c r="D188" s="88">
        <v>1785299.7756521737</v>
      </c>
    </row>
    <row r="189" spans="1:4" ht="15" customHeight="1" x14ac:dyDescent="0.25">
      <c r="A189" s="56">
        <v>5002333807</v>
      </c>
      <c r="B189" s="57" t="s">
        <v>243</v>
      </c>
      <c r="C189" s="58" t="s">
        <v>244</v>
      </c>
      <c r="D189" s="88">
        <v>1697569.340869565</v>
      </c>
    </row>
    <row r="190" spans="1:4" ht="15" customHeight="1" x14ac:dyDescent="0.25">
      <c r="A190" s="56">
        <v>5002345413</v>
      </c>
      <c r="B190" s="57" t="s">
        <v>176</v>
      </c>
      <c r="C190" s="58" t="s">
        <v>245</v>
      </c>
      <c r="D190" s="88">
        <v>2083250.1013043476</v>
      </c>
    </row>
    <row r="191" spans="1:4" ht="15" customHeight="1" x14ac:dyDescent="0.25">
      <c r="A191" s="56">
        <v>5002334974</v>
      </c>
      <c r="B191" s="57" t="s">
        <v>133</v>
      </c>
      <c r="C191" s="58" t="s">
        <v>246</v>
      </c>
      <c r="D191" s="88">
        <v>2162058.7969565215</v>
      </c>
    </row>
    <row r="192" spans="1:4" ht="15" customHeight="1" x14ac:dyDescent="0.25">
      <c r="A192" s="56">
        <v>5002335068</v>
      </c>
      <c r="B192" s="57" t="s">
        <v>135</v>
      </c>
      <c r="C192" s="58" t="s">
        <v>247</v>
      </c>
      <c r="D192" s="88">
        <v>2214697.0578260869</v>
      </c>
    </row>
    <row r="193" spans="1:4" ht="15" customHeight="1" x14ac:dyDescent="0.25">
      <c r="A193" s="56">
        <v>5002335321</v>
      </c>
      <c r="B193" s="57" t="s">
        <v>116</v>
      </c>
      <c r="C193" s="58" t="s">
        <v>248</v>
      </c>
      <c r="D193" s="88">
        <v>2617823.833043478</v>
      </c>
    </row>
    <row r="194" spans="1:4" ht="15" customHeight="1" x14ac:dyDescent="0.25">
      <c r="A194" s="56">
        <v>5002335322</v>
      </c>
      <c r="B194" s="57" t="s">
        <v>179</v>
      </c>
      <c r="C194" s="58" t="s">
        <v>249</v>
      </c>
      <c r="D194" s="88">
        <v>2803172.9634782607</v>
      </c>
    </row>
    <row r="195" spans="1:4" ht="15" customHeight="1" x14ac:dyDescent="0.25">
      <c r="A195" s="56">
        <v>5002335323</v>
      </c>
      <c r="B195" s="57" t="s">
        <v>190</v>
      </c>
      <c r="C195" s="58" t="s">
        <v>250</v>
      </c>
      <c r="D195" s="88">
        <v>2912315.5721739125</v>
      </c>
    </row>
    <row r="196" spans="1:4" ht="15" customHeight="1" x14ac:dyDescent="0.25">
      <c r="A196" s="56">
        <v>5002334676</v>
      </c>
      <c r="B196" s="57" t="s">
        <v>210</v>
      </c>
      <c r="C196" s="58" t="s">
        <v>251</v>
      </c>
      <c r="D196" s="88">
        <v>2076311.7391304348</v>
      </c>
    </row>
    <row r="197" spans="1:4" ht="15" customHeight="1" x14ac:dyDescent="0.25">
      <c r="A197" s="56">
        <v>5002334843</v>
      </c>
      <c r="B197" s="57" t="s">
        <v>211</v>
      </c>
      <c r="C197" s="58" t="s">
        <v>252</v>
      </c>
      <c r="D197" s="88">
        <v>2109916.9565217388</v>
      </c>
    </row>
    <row r="198" spans="1:4" ht="15" customHeight="1" x14ac:dyDescent="0.25">
      <c r="A198" s="56">
        <v>5002334756</v>
      </c>
      <c r="B198" s="57" t="s">
        <v>212</v>
      </c>
      <c r="C198" s="58" t="s">
        <v>253</v>
      </c>
      <c r="D198" s="88">
        <v>2174153.4782608692</v>
      </c>
    </row>
    <row r="199" spans="1:4" ht="15" customHeight="1" x14ac:dyDescent="0.25">
      <c r="A199" s="56">
        <v>5002334757</v>
      </c>
      <c r="B199" s="57" t="s">
        <v>254</v>
      </c>
      <c r="C199" s="58" t="s">
        <v>255</v>
      </c>
      <c r="D199" s="88">
        <v>2146942.1739130435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LR RETAIL SA</vt:lpstr>
      <vt:lpstr>LR RETAIL NAM</vt:lpstr>
      <vt:lpstr>LR RETAIL B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ssert, Pieter (P.)</dc:creator>
  <cp:lastModifiedBy>Pieter Bossert</cp:lastModifiedBy>
  <dcterms:created xsi:type="dcterms:W3CDTF">2023-02-01T04:40:18Z</dcterms:created>
  <dcterms:modified xsi:type="dcterms:W3CDTF">2026-07-14T08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C" linkTarget="prop_TC">
    <vt:lpwstr>#REF!</vt:lpwstr>
  </property>
  <property fmtid="{D5CDD505-2E9C-101B-9397-08002B2CF9AE}" pid="5" name="TL" linkTarget="Prop_TL">
    <vt:lpwstr>#REF!</vt:lpwstr>
  </property>
  <property fmtid="{D5CDD505-2E9C-101B-9397-08002B2CF9AE}" pid="6" name="MSIP_Label_289eaf13-f528-470e-bf6b-38b666617431_Enabled">
    <vt:lpwstr>true</vt:lpwstr>
  </property>
  <property fmtid="{D5CDD505-2E9C-101B-9397-08002B2CF9AE}" pid="7" name="MSIP_Label_289eaf13-f528-470e-bf6b-38b666617431_SetDate">
    <vt:lpwstr>2025-01-01T19:36:14Z</vt:lpwstr>
  </property>
  <property fmtid="{D5CDD505-2E9C-101B-9397-08002B2CF9AE}" pid="8" name="MSIP_Label_289eaf13-f528-470e-bf6b-38b666617431_Method">
    <vt:lpwstr>Standard</vt:lpwstr>
  </property>
  <property fmtid="{D5CDD505-2E9C-101B-9397-08002B2CF9AE}" pid="9" name="MSIP_Label_289eaf13-f528-470e-bf6b-38b666617431_Name">
    <vt:lpwstr>Proprietary</vt:lpwstr>
  </property>
  <property fmtid="{D5CDD505-2E9C-101B-9397-08002B2CF9AE}" pid="10" name="MSIP_Label_289eaf13-f528-470e-bf6b-38b666617431_SiteId">
    <vt:lpwstr>4c087f80-1e07-4f72-9e41-d7d9748d0f4c</vt:lpwstr>
  </property>
  <property fmtid="{D5CDD505-2E9C-101B-9397-08002B2CF9AE}" pid="11" name="MSIP_Label_289eaf13-f528-470e-bf6b-38b666617431_ActionId">
    <vt:lpwstr>fbd65171-aa23-4d92-89af-991e4fa5bae9</vt:lpwstr>
  </property>
  <property fmtid="{D5CDD505-2E9C-101B-9397-08002B2CF9AE}" pid="12" name="MSIP_Label_289eaf13-f528-470e-bf6b-38b666617431_ContentBits">
    <vt:lpwstr>0</vt:lpwstr>
  </property>
</Properties>
</file>